000-0000-0000070B0000}"/>
    <cellStyle name="_FVH Entries Core_Non core to 31.07.2010 4_Retail ROI Income Commentary January  2012 PSVv2" xfId="14331" xr:uid="{00000000-0005-0000-0000-0000080B0000}"/>
    <cellStyle name="_FVH Entries Core_Non core to 31.07.2010 4_Retail ROI Income Commentary January  2012 PSVv2 2" xfId="14332" xr:uid="{00000000-0005-0000-0000-0000090B0000}"/>
    <cellStyle name="_FVH Entries Core_Non core to 31.07.2010 4_Retail v2.0" xfId="14333" xr:uid="{00000000-0005-0000-0000-00000A0B0000}"/>
    <cellStyle name="_FVH Entries Core_Non core to 31.07.2010 4_Retail v2.0 2" xfId="14334" xr:uid="{00000000-0005-0000-0000-00000B0B0000}"/>
    <cellStyle name="_FVH Entries Core_Non core to 31.07.2010 4_Retail v2.0 2 2" xfId="14335" xr:uid="{00000000-0005-0000-0000-00000C0B0000}"/>
    <cellStyle name="_FVH Entries Core_Non core to 31.07.2010 4_Retail v2.0 3" xfId="14336" xr:uid="{00000000-0005-0000-0000-00000D0B0000}"/>
    <cellStyle name="_FVH Entries Core_Non core to 31.07.2010 5" xfId="14337" xr:uid="{00000000-0005-0000-0000-00000E0B0000}"/>
    <cellStyle name="_FVH Entries Core_Non core to 31.07.2010 5 2" xfId="14338" xr:uid="{00000000-0005-0000-0000-00000F0B0000}"/>
    <cellStyle name="_FVH Entries Core_Non core to 31.07.2010 5 2 2" xfId="14339" xr:uid="{00000000-0005-0000-0000-0000100B0000}"/>
    <cellStyle name="_FVH Entries Core_Non core to 31.07.2010 5 2 3" xfId="14340" xr:uid="{00000000-0005-0000-0000-0000110B0000}"/>
    <cellStyle name="_FVH Entries Core_Non core to 31.07.2010 5 3" xfId="14341" xr:uid="{00000000-0005-0000-0000-0000120B0000}"/>
    <cellStyle name="_FVH Entries Core_Non core to 31.07.2010 5 4" xfId="14342" xr:uid="{00000000-0005-0000-0000-0000130B0000}"/>
    <cellStyle name="_FVH Entries Core_Non core to 31.07.2010 5_2. Year on year" xfId="14343" xr:uid="{00000000-0005-0000-0000-0000140B0000}"/>
    <cellStyle name="_FVH Entries Core_Non core to 31.07.2010 5_2. Year on year 2" xfId="14344" xr:uid="{00000000-0005-0000-0000-0000150B0000}"/>
    <cellStyle name="_FVH Entries Core_Non core to 31.07.2010 5_3. Month on month" xfId="14345" xr:uid="{00000000-0005-0000-0000-0000160B0000}"/>
    <cellStyle name="_FVH Entries Core_Non core to 31.07.2010 5_3. Month on month 2" xfId="14346" xr:uid="{00000000-0005-0000-0000-0000170B0000}"/>
    <cellStyle name="_FVH Entries Core_Non core to 31.07.2010 5_3. Month on month 2 2" xfId="14347" xr:uid="{00000000-0005-0000-0000-0000180B0000}"/>
    <cellStyle name="_FVH Entries Core_Non core to 31.07.2010 5_3. Month on month 3" xfId="14348" xr:uid="{00000000-0005-0000-0000-0000190B0000}"/>
    <cellStyle name="_FVH Entries Core_Non core to 31.07.2010 5_3. Month on mth" xfId="14349" xr:uid="{00000000-0005-0000-0000-00001A0B0000}"/>
    <cellStyle name="_FVH Entries Core_Non core to 31.07.2010 5_3. Month on mth 2" xfId="14350" xr:uid="{00000000-0005-0000-0000-00001B0B0000}"/>
    <cellStyle name="_FVH Entries Core_Non core to 31.07.2010 5_Court paper" xfId="14351" xr:uid="{00000000-0005-0000-0000-00001C0B0000}"/>
    <cellStyle name="_FVH Entries Core_Non core to 31.07.2010 5_Court paper 2" xfId="14352" xr:uid="{00000000-0005-0000-0000-00001D0B0000}"/>
    <cellStyle name="_FVH Entries Core_Non core to 31.07.2010 5_Month on month" xfId="14353" xr:uid="{00000000-0005-0000-0000-00001E0B0000}"/>
    <cellStyle name="_FVH Entries Core_Non core to 31.07.2010 5_Month on month 2" xfId="14354" xr:uid="{00000000-0005-0000-0000-00001F0B0000}"/>
    <cellStyle name="_FVH Entries Core_Non core to 31.07.2010 5_Retail Income Commentary" xfId="14355" xr:uid="{00000000-0005-0000-0000-0000200B0000}"/>
    <cellStyle name="_FVH Entries Core_Non core to 31.07.2010 5_Retail Income Commentary 2" xfId="14356" xr:uid="{00000000-0005-0000-0000-0000210B0000}"/>
    <cellStyle name="_FVH Entries Core_Non core to 31.07.2010 5_Retail Income Commentary 2 2" xfId="14357" xr:uid="{00000000-0005-0000-0000-0000220B0000}"/>
    <cellStyle name="_FVH Entries Core_Non core to 31.07.2010 5_Retail Income Commentary 3" xfId="14358" xr:uid="{00000000-0005-0000-0000-0000230B0000}"/>
    <cellStyle name="_FVH Entries Core_Non core to 31.07.2010 5_Retail Ireland Income Commentary June 2012" xfId="14359" xr:uid="{00000000-0005-0000-0000-0000240B0000}"/>
    <cellStyle name="_FVH Entries Core_Non core to 31.07.2010 5_Retail Ireland Income Commentary June 2012 2" xfId="14360" xr:uid="{00000000-0005-0000-0000-0000250B0000}"/>
    <cellStyle name="_FVH Entries Core_Non core to 31.07.2010 5_Retail Ireland Income Commentary June 2012 MPR" xfId="14361" xr:uid="{00000000-0005-0000-0000-0000260B0000}"/>
    <cellStyle name="_FVH Entries Core_Non core to 31.07.2010 5_Retail Ireland Income Commentary June 2012 MPR 2" xfId="14362" xr:uid="{00000000-0005-0000-0000-0000270B0000}"/>
    <cellStyle name="_FVH Entries Core_Non core to 31.07.2010 5_Retail ROI Income Commentary February 2012 BACK" xfId="14363" xr:uid="{00000000-0005-0000-0000-0000280B0000}"/>
    <cellStyle name="_FVH Entries Core_Non core to 31.07.2010 5_Retail ROI Income Commentary February 2012 BACK 2" xfId="14364" xr:uid="{00000000-0005-0000-0000-0000290B0000}"/>
    <cellStyle name="_FVH Entries Core_Non core to 31.07.2010 5_Retail ROI Income Commentary January  2012 PSVv2" xfId="14365" xr:uid="{00000000-0005-0000-0000-00002A0B0000}"/>
    <cellStyle name="_FVH Entries Core_Non core to 31.07.2010 5_Retail ROI Income Commentary January  2012 PSVv2 2" xfId="14366" xr:uid="{00000000-0005-0000-0000-00002B0B0000}"/>
    <cellStyle name="_FVH Entries Core_Non core to 31.07.2010 5_Retail v2.0" xfId="14367" xr:uid="{00000000-0005-0000-0000-00002C0B0000}"/>
    <cellStyle name="_FVH Entries Core_Non core to 31.07.2010 5_Retail v2.0 2" xfId="14368" xr:uid="{00000000-0005-0000-0000-00002D0B0000}"/>
    <cellStyle name="_FVH Entries Core_Non core to 31.07.2010 5_Retail v2.0 2 2" xfId="14369" xr:uid="{00000000-0005-0000-0000-00002E0B0000}"/>
    <cellStyle name="_FVH Entries Core_Non core to 31.07.2010 5_Retail v2.0 3" xfId="14370" xr:uid="{00000000-0005-0000-0000-00002F0B0000}"/>
    <cellStyle name="_FVH Entries Core_Non core to 31.07.2010 6" xfId="14371" xr:uid="{00000000-0005-0000-0000-0000300B0000}"/>
    <cellStyle name="_FVH Entries Core_Non core to 31.07.2010 6 2" xfId="14372" xr:uid="{00000000-0005-0000-0000-0000310B0000}"/>
    <cellStyle name="_FVH Entries Core_Non core to 31.07.2010 6 2 2" xfId="14373" xr:uid="{00000000-0005-0000-0000-0000320B0000}"/>
    <cellStyle name="_FVH Entries Core_Non core to 31.07.2010 6 3" xfId="14374" xr:uid="{00000000-0005-0000-0000-0000330B0000}"/>
    <cellStyle name="_FVH Entries Core_Non core to 31.07.2010 7" xfId="14375" xr:uid="{00000000-0005-0000-0000-0000340B0000}"/>
    <cellStyle name="_FVH Entries Core_Non core to 31.07.2010 7 2" xfId="14376" xr:uid="{00000000-0005-0000-0000-0000350B0000}"/>
    <cellStyle name="_FVH Entries Core_Non core to 31.07.2010 7 2 2" xfId="14377" xr:uid="{00000000-0005-0000-0000-0000360B0000}"/>
    <cellStyle name="_FVH Entries Core_Non core to 31.07.2010 7 3" xfId="14378" xr:uid="{00000000-0005-0000-0000-0000370B0000}"/>
    <cellStyle name="_FVH Entries Core_Non core to 31.07.2010 7 4" xfId="14379" xr:uid="{00000000-0005-0000-0000-0000380B0000}"/>
    <cellStyle name="_FVH Entries Core_Non core to 31.07.2010 7 4 2" xfId="14380" xr:uid="{00000000-0005-0000-0000-0000390B0000}"/>
    <cellStyle name="_FVH Entries Core_Non core to 31.07.2010 7 4 2 2" xfId="14381" xr:uid="{00000000-0005-0000-0000-00003A0B0000}"/>
    <cellStyle name="_FVH Entries Core_Non core to 31.07.2010 7 4 3" xfId="14382" xr:uid="{00000000-0005-0000-0000-00003B0B0000}"/>
    <cellStyle name="_FVH Entries Core_Non core to 31.07.2010 7_IncStat_BOIGroup" xfId="14383" xr:uid="{00000000-0005-0000-0000-00003C0B0000}"/>
    <cellStyle name="_FVH Entries Core_Non core to 31.07.2010 7_IncStat_BOIGroup 2" xfId="14384" xr:uid="{00000000-0005-0000-0000-00003D0B0000}"/>
    <cellStyle name="_FVH Entries Core_Non core to 31.07.2010 7_IncStat_BOIGroup 2 2" xfId="14385" xr:uid="{00000000-0005-0000-0000-00003E0B0000}"/>
    <cellStyle name="_FVH Entries Core_Non core to 31.07.2010 7_IncStat_BOIGroup 3" xfId="14386" xr:uid="{00000000-0005-0000-0000-00003F0B0000}"/>
    <cellStyle name="_FVH Entries Core_Non core to 31.07.2010 7_IncStat_BOIGroup 3 2" xfId="14387" xr:uid="{00000000-0005-0000-0000-0000400B0000}"/>
    <cellStyle name="_FVH Entries Core_Non core to 31.07.2010 7_IncStat_BOIGroup 3 3" xfId="14388" xr:uid="{00000000-0005-0000-0000-0000410B0000}"/>
    <cellStyle name="_FVH Entries Core_Non core to 31.07.2010 7_IncStat_Life" xfId="14389" xr:uid="{00000000-0005-0000-0000-0000420B0000}"/>
    <cellStyle name="_FVH Entries Core_Non core to 31.07.2010 7_IncStat_Life 2" xfId="14390" xr:uid="{00000000-0005-0000-0000-0000430B0000}"/>
    <cellStyle name="_FVH Entries Core_Non core to 31.07.2010 7_IncStat_Life 2 2" xfId="14391" xr:uid="{00000000-0005-0000-0000-0000440B0000}"/>
    <cellStyle name="_FVH Entries Core_Non core to 31.07.2010 7_IncStat_Life 3" xfId="14392" xr:uid="{00000000-0005-0000-0000-0000450B0000}"/>
    <cellStyle name="_FVH Entries Core_Non core to 31.07.2010 7_IncStat_Life 3 2" xfId="14393" xr:uid="{00000000-0005-0000-0000-0000460B0000}"/>
    <cellStyle name="_FVH Entries Core_Non core to 31.07.2010 7_IncStat_Life 3 2 2" xfId="14394" xr:uid="{00000000-0005-0000-0000-0000470B0000}"/>
    <cellStyle name="_FVH Entries Core_Non core to 31.07.2010 7_IncStat_Life 3 3" xfId="14395" xr:uid="{00000000-0005-0000-0000-0000480B0000}"/>
    <cellStyle name="_FVH Entries Core_Non core to 31.07.2010 7_IncStat_Retail_ Ireland" xfId="14396" xr:uid="{00000000-0005-0000-0000-0000490B0000}"/>
    <cellStyle name="_FVH Entries Core_Non core to 31.07.2010 7_IncStat_Retail_ Ireland 2" xfId="14397" xr:uid="{00000000-0005-0000-0000-00004A0B0000}"/>
    <cellStyle name="_FVH Entries Core_Non core to 31.07.2010 7_IncStat_Retail_ Ireland 2 2" xfId="14398" xr:uid="{00000000-0005-0000-0000-00004B0B0000}"/>
    <cellStyle name="_FVH Entries Core_Non core to 31.07.2010 7_IncStat_Retail_ Ireland 3" xfId="14399" xr:uid="{00000000-0005-0000-0000-00004C0B0000}"/>
    <cellStyle name="_FVH Entries Core_Non core to 31.07.2010 7_IncStat_Retail_ Ireland 3 2" xfId="14400" xr:uid="{00000000-0005-0000-0000-00004D0B0000}"/>
    <cellStyle name="_FVH Entries Core_Non core to 31.07.2010 7_IncStat_Retail_ Ireland 3 3" xfId="14401" xr:uid="{00000000-0005-0000-0000-00004E0B0000}"/>
    <cellStyle name="_FVH Entries Core_Non core to 31.07.2010 8" xfId="14402" xr:uid="{00000000-0005-0000-0000-00004F0B0000}"/>
    <cellStyle name="_FVH Entries Core_Non core to 31.07.2010 8 2" xfId="14403" xr:uid="{00000000-0005-0000-0000-0000500B0000}"/>
    <cellStyle name="_FVH Entries Core_Non core to 31.07.2010 8 2 2" xfId="14404" xr:uid="{00000000-0005-0000-0000-0000510B0000}"/>
    <cellStyle name="_FVH Entries Core_Non core to 31.07.2010 8 3" xfId="14405" xr:uid="{00000000-0005-0000-0000-0000520B0000}"/>
    <cellStyle name="_FVH Entries Core_Non core to 31.07.2010 8 4" xfId="14406" xr:uid="{00000000-0005-0000-0000-0000530B0000}"/>
    <cellStyle name="_FVH Entries Core_Non core to 31.07.2010 8 4 2" xfId="14407" xr:uid="{00000000-0005-0000-0000-0000540B0000}"/>
    <cellStyle name="_FVH Entries Core_Non core to 31.07.2010 8 4 2 2" xfId="14408" xr:uid="{00000000-0005-0000-0000-0000550B0000}"/>
    <cellStyle name="_FVH Entries Core_Non core to 31.07.2010 8 4 3" xfId="14409" xr:uid="{00000000-0005-0000-0000-0000560B0000}"/>
    <cellStyle name="_FVH Entries Core_Non core to 31.07.2010 8_IncStat_BOIGroup" xfId="14410" xr:uid="{00000000-0005-0000-0000-0000570B0000}"/>
    <cellStyle name="_FVH Entries Core_Non core to 31.07.2010 8_IncStat_BOIGroup 2" xfId="14411" xr:uid="{00000000-0005-0000-0000-0000580B0000}"/>
    <cellStyle name="_FVH Entries Core_Non core to 31.07.2010 8_IncStat_BOIGroup 2 2" xfId="14412" xr:uid="{00000000-0005-0000-0000-0000590B0000}"/>
    <cellStyle name="_FVH Entries Core_Non core to 31.07.2010 8_IncStat_BOIGroup 3" xfId="14413" xr:uid="{00000000-0005-0000-0000-00005A0B0000}"/>
    <cellStyle name="_FVH Entries Core_Non core to 31.07.2010 8_IncStat_BOIGroup 3 2" xfId="14414" xr:uid="{00000000-0005-0000-0000-00005B0B0000}"/>
    <cellStyle name="_FVH Entries Core_Non core to 31.07.2010 8_IncStat_BOIGroup 3 3" xfId="14415" xr:uid="{00000000-0005-0000-0000-00005C0B0000}"/>
    <cellStyle name="_FVH Entries Core_Non core to 31.07.2010 8_IncStat_Life" xfId="14416" xr:uid="{00000000-0005-0000-0000-00005D0B0000}"/>
    <cellStyle name="_FVH Entries Core_Non core to 31.07.2010 8_IncStat_Life 2" xfId="14417" xr:uid="{00000000-0005-0000-0000-00005E0B0000}"/>
    <cellStyle name="_FVH Entries Core_Non core to 31.07.2010 8_IncStat_Life 2 2" xfId="14418" xr:uid="{00000000-0005-0000-0000-00005F0B0000}"/>
    <cellStyle name="_FVH Entries Core_Non core to 31.07.2010 8_IncStat_Life 3" xfId="14419" xr:uid="{00000000-0005-0000-0000-0000600B0000}"/>
    <cellStyle name="_FVH Entries Core_Non core to 31.07.2010 8_IncStat_Life 3 2" xfId="14420" xr:uid="{00000000-0005-0000-0000-0000610B0000}"/>
    <cellStyle name="_FVH Entries Core_Non core to 31.07.2010 8_IncStat_Life 3 2 2" xfId="14421" xr:uid="{00000000-0005-0000-0000-0000620B0000}"/>
    <cellStyle name="_FVH Entries Core_Non core to 31.07.2010 8_IncStat_Life 3 3" xfId="14422" xr:uid="{00000000-0005-0000-0000-0000630B0000}"/>
    <cellStyle name="_FVH Entries Core_Non core to 31.07.2010 8_IncStat_Retail_ Ireland" xfId="14423" xr:uid="{00000000-0005-0000-0000-0000640B0000}"/>
    <cellStyle name="_FVH Entries Core_Non core to 31.07.2010 8_IncStat_Retail_ Ireland 2" xfId="14424" xr:uid="{00000000-0005-0000-0000-0000650B0000}"/>
    <cellStyle name="_FVH Entries Core_Non core to 31.07.2010 8_IncStat_Retail_ Ireland 2 2" xfId="14425" xr:uid="{00000000-0005-0000-0000-0000660B0000}"/>
    <cellStyle name="_FVH Entries Core_Non core to 31.07.2010 8_IncStat_Retail_ Ireland 3" xfId="14426" xr:uid="{00000000-0005-0000-0000-0000670B0000}"/>
    <cellStyle name="_FVH Entries Core_Non core to 31.07.2010 8_IncStat_Retail_ Ireland 3 2" xfId="14427" xr:uid="{00000000-0005-0000-0000-0000680B0000}"/>
    <cellStyle name="_FVH Entries Core_Non core to 31.07.2010 8_IncStat_Retail_ Ireland 3 3" xfId="14428" xr:uid="{00000000-0005-0000-0000-0000690B0000}"/>
    <cellStyle name="_FVH Entries Core_Non core to 31.07.2010 9" xfId="14429" xr:uid="{00000000-0005-0000-0000-00006A0B0000}"/>
    <cellStyle name="_FVH Entries Core_Non core to 31.07.2010 9 2" xfId="14430" xr:uid="{00000000-0005-0000-0000-00006B0B0000}"/>
    <cellStyle name="_FVH Entries Core_Non core to 31.07.2010 9 2 2" xfId="14431" xr:uid="{00000000-0005-0000-0000-00006C0B0000}"/>
    <cellStyle name="_FVH Entries Core_Non core to 31.07.2010 9 3" xfId="14432" xr:uid="{00000000-0005-0000-0000-00006D0B0000}"/>
    <cellStyle name="_FVH Entries Core_Non core to 31.07.2010 9 4" xfId="14433" xr:uid="{00000000-0005-0000-0000-00006E0B0000}"/>
    <cellStyle name="_FVH Entries Core_Non core to 31.07.2010 9 4 2" xfId="14434" xr:uid="{00000000-0005-0000-0000-00006F0B0000}"/>
    <cellStyle name="_FVH Entries Core_Non core to 31.07.2010 9 4 2 2" xfId="14435" xr:uid="{00000000-0005-0000-0000-0000700B0000}"/>
    <cellStyle name="_FVH Entries Core_Non core to 31.07.2010 9 4 3" xfId="14436" xr:uid="{00000000-0005-0000-0000-0000710B0000}"/>
    <cellStyle name="_FVH Entries Core_Non core to 31.07.2010 9_IncStat_BOIGroup" xfId="14437" xr:uid="{00000000-0005-0000-0000-0000720B0000}"/>
    <cellStyle name="_FVH Entries Core_Non core to 31.07.2010 9_IncStat_BOIGroup 2" xfId="14438" xr:uid="{00000000-0005-0000-0000-0000730B0000}"/>
    <cellStyle name="_FVH Entries Core_Non core to 31.07.2010 9_IncStat_BOIGroup 2 2" xfId="14439" xr:uid="{00000000-0005-0000-0000-0000740B0000}"/>
    <cellStyle name="_FVH Entries Core_Non core to 31.07.2010 9_IncStat_BOIGroup 3" xfId="14440" xr:uid="{00000000-0005-0000-0000-0000750B0000}"/>
    <cellStyle name="_FVH Entries Core_Non core to 31.07.2010 9_IncStat_BOIGroup 3 2" xfId="14441" xr:uid="{00000000-0005-0000-0000-0000760B0000}"/>
    <cellStyle name="_FVH Entries Core_Non core to 31.07.2010 9_IncStat_BOIGroup 3 3" xfId="14442" xr:uid="{00000000-0005-0000-0000-0000770B0000}"/>
    <cellStyle name="_FVH Entries Core_Non core to 31.07.2010 9_IncStat_Life" xfId="14443" xr:uid="{00000000-0005-0000-0000-0000780B0000}"/>
    <cellStyle name="_FVH Entries Core_Non core to 31.07.2010 9_IncStat_Life 2" xfId="14444" xr:uid="{00000000-0005-0000-0000-0000790B0000}"/>
    <cellStyle name="_FVH Entries Core_Non core to 31.07.2010 9_IncStat_Life 2 2" xfId="14445" xr:uid="{00000000-0005-0000-0000-00007A0B0000}"/>
    <cellStyle name="_FVH Entries Core_Non core to 31.07.2010 9_IncStat_Life 3" xfId="14446" xr:uid="{00000000-0005-0000-0000-00007B0B0000}"/>
    <cellStyle name="_FVH Entries Core_Non core to 31.07.2010 9_IncStat_Life 3 2" xfId="14447" xr:uid="{00000000-0005-0000-0000-00007C0B0000}"/>
    <cellStyle name="_FVH Entries Core_Non core to 31.07.2010 9_IncStat_Life 3 2 2" xfId="14448" xr:uid="{00000000-0005-0000-0000-00007D0B0000}"/>
    <cellStyle name="_FVH Entries Core_Non core to 31.07.2010 9_IncStat_Life 3 3" xfId="14449" xr:uid="{00000000-0005-0000-0000-00007E0B0000}"/>
    <cellStyle name="_FVH Entries Core_Non core to 31.07.2010 9_IncStat_Retail_ Ireland" xfId="14450" xr:uid="{00000000-0005-0000-0000-00007F0B0000}"/>
    <cellStyle name="_FVH Entries Core_Non core to 31.07.2010 9_IncStat_Retail_ Ireland 2" xfId="14451" xr:uid="{00000000-0005-0000-0000-0000800B0000}"/>
    <cellStyle name="_FVH Entries Core_Non core to 31.07.2010 9_IncStat_Retail_ Ireland 2 2" xfId="14452" xr:uid="{00000000-0005-0000-0000-0000810B0000}"/>
    <cellStyle name="_FVH Entries Core_Non core to 31.07.2010 9_IncStat_Retail_ Ireland 3" xfId="14453" xr:uid="{00000000-0005-0000-0000-0000820B0000}"/>
    <cellStyle name="_FVH Entries Core_Non core to 31.07.2010 9_IncStat_Retail_ Ireland 3 2" xfId="14454" xr:uid="{00000000-0005-0000-0000-0000830B0000}"/>
    <cellStyle name="_FVH Entries Core_Non core to 31.07.2010 9_IncStat_Retail_ Ireland 3 3" xfId="14455" xr:uid="{00000000-0005-0000-0000-0000840B0000}"/>
    <cellStyle name="_FVH Entries Core_Non core to 31.07.2010_IncStat_Corporate&amp;Treasury" xfId="14456" xr:uid="{00000000-0005-0000-0000-0000850B0000}"/>
    <cellStyle name="_FVH Entries Core_Non core to 31.07.2010_IncStat_Corporate&amp;Treasury 2" xfId="14457" xr:uid="{00000000-0005-0000-0000-0000860B0000}"/>
    <cellStyle name="_FVH Entries Core_Non core to 31.07.2010_IncStat_Corporate&amp;Treasury 2 2" xfId="14458" xr:uid="{00000000-0005-0000-0000-0000870B0000}"/>
    <cellStyle name="_FVH Entries Core_Non core to 31.07.2010_IncStat_Corporate&amp;Treasury 3" xfId="14459" xr:uid="{00000000-0005-0000-0000-0000880B0000}"/>
    <cellStyle name="_FVH Entries Core_Non core to 31.07.2010_IncStat_Corporate&amp;Treasury 4" xfId="14460" xr:uid="{00000000-0005-0000-0000-0000890B0000}"/>
    <cellStyle name="_FVH Entries Core_Non core to 31.07.2010_IncStat_Corporate&amp;Treasury 4 2" xfId="14461" xr:uid="{00000000-0005-0000-0000-00008A0B0000}"/>
    <cellStyle name="_FVH Entries Core_Non core to 31.07.2010_IncStat_Corporate&amp;Treasury 4 2 2" xfId="14462" xr:uid="{00000000-0005-0000-0000-00008B0B0000}"/>
    <cellStyle name="_FVH Entries Core_Non core to 31.07.2010_IncStat_Corporate&amp;Treasury 4 3" xfId="14463" xr:uid="{00000000-0005-0000-0000-00008C0B0000}"/>
    <cellStyle name="_FVH Entries Core_Non core to 31.07.2010_IncStat_Corporate&amp;Treasury_IncStat_BOIGroup" xfId="14464" xr:uid="{00000000-0005-0000-0000-00008D0B0000}"/>
    <cellStyle name="_FVH Entries Core_Non core to 31.07.2010_IncStat_Corporate&amp;Treasury_IncStat_BOIGroup 2" xfId="14465" xr:uid="{00000000-0005-0000-0000-00008E0B0000}"/>
    <cellStyle name="_FVH Entries Core_Non core to 31.07.2010_IncStat_Corporate&amp;Treasury_IncStat_BOIGroup 2 2" xfId="14466" xr:uid="{00000000-0005-0000-0000-00008F0B0000}"/>
    <cellStyle name="_FVH Entries Core_Non core to 31.07.2010_IncStat_Corporate&amp;Treasury_IncStat_BOIGroup 3" xfId="14467" xr:uid="{00000000-0005-0000-0000-0000900B0000}"/>
    <cellStyle name="_FVH Entries Core_Non core to 31.07.2010_IncStat_Corporate&amp;Treasury_IncStat_BOIGroup 3 2" xfId="14468" xr:uid="{00000000-0005-0000-0000-0000910B0000}"/>
    <cellStyle name="_FVH Entries Core_Non core to 31.07.2010_IncStat_Corporate&amp;Treasury_IncStat_BOIGroup 3 3" xfId="14469" xr:uid="{00000000-0005-0000-0000-0000920B0000}"/>
    <cellStyle name="_FVH Entries Core_Non core to 31.07.2010_IncStat_Corporate&amp;Treasury_IncStat_Life" xfId="14470" xr:uid="{00000000-0005-0000-0000-0000930B0000}"/>
    <cellStyle name="_FVH Entries Core_Non core to 31.07.2010_IncStat_Corporate&amp;Treasury_IncStat_Life 2" xfId="14471" xr:uid="{00000000-0005-0000-0000-0000940B0000}"/>
    <cellStyle name="_FVH Entries Core_Non core to 31.07.2010_IncStat_Corporate&amp;Treasury_IncStat_Life 2 2" xfId="14472" xr:uid="{00000000-0005-0000-0000-0000950B0000}"/>
    <cellStyle name="_FVH Entries Core_Non core to 31.07.2010_IncStat_Corporate&amp;Treasury_IncStat_Life 3" xfId="14473" xr:uid="{00000000-0005-0000-0000-0000960B0000}"/>
    <cellStyle name="_FVH Entries Core_Non core to 31.07.2010_IncStat_Corporate&amp;Treasury_IncStat_Life 3 2" xfId="14474" xr:uid="{00000000-0005-0000-0000-0000970B0000}"/>
    <cellStyle name="_FVH Entries Core_Non core to 31.07.2010_IncStat_Corporate&amp;Treasury_IncStat_Life 3 2 2" xfId="14475" xr:uid="{00000000-0005-0000-0000-0000980B0000}"/>
    <cellStyle name="_FVH Entries Core_Non core to 31.07.2010_IncStat_Corporate&amp;Treasury_IncStat_Life 3 3" xfId="14476" xr:uid="{00000000-0005-0000-0000-0000990B0000}"/>
    <cellStyle name="_FVH Entries Core_Non core to 31.07.2010_IncStat_Corporate&amp;Treasury_IncStat_Retail_ Ireland" xfId="14477" xr:uid="{00000000-0005-0000-0000-00009A0B0000}"/>
    <cellStyle name="_FVH Entries Core_Non core to 31.07.2010_IncStat_Corporate&amp;Treasury_IncStat_Retail_ Ireland 2" xfId="14478" xr:uid="{00000000-0005-0000-0000-00009B0B0000}"/>
    <cellStyle name="_FVH Entries Core_Non core to 31.07.2010_IncStat_Corporate&amp;Treasury_IncStat_Retail_ Ireland 2 2" xfId="14479" xr:uid="{00000000-0005-0000-0000-00009C0B0000}"/>
    <cellStyle name="_FVH Entries Core_Non core to 31.07.2010_IncStat_Corporate&amp;Treasury_IncStat_Retail_ Ireland 3" xfId="14480" xr:uid="{00000000-0005-0000-0000-00009D0B0000}"/>
    <cellStyle name="_FVH Entries Core_Non core to 31.07.2010_IncStat_Corporate&amp;Treasury_IncStat_Retail_ Ireland 3 2" xfId="14481" xr:uid="{00000000-0005-0000-0000-00009E0B0000}"/>
    <cellStyle name="_FVH Entries Core_Non core to 31.07.2010_IncStat_Corporate&amp;Treasury_IncStat_Retail_ Ireland 3 3" xfId="14482" xr:uid="{00000000-0005-0000-0000-00009F0B0000}"/>
    <cellStyle name="_FVH Entries Core_Non core to 31.07.2010_Manual Adjustments" xfId="14483" xr:uid="{00000000-0005-0000-0000-0000A00B0000}"/>
    <cellStyle name="_FVH Entries Core_Non core to 31.07.2010_Manual Adjustments 2" xfId="14484" xr:uid="{00000000-0005-0000-0000-0000A10B0000}"/>
    <cellStyle name="_FVH Entries Core_Non core to 31.07.2010_Manual Adjustments 2 2" xfId="14485" xr:uid="{00000000-0005-0000-0000-0000A20B0000}"/>
    <cellStyle name="_FVH Entries Core_Non core to 31.07.2010_Manual Adjustments 3" xfId="14486" xr:uid="{00000000-0005-0000-0000-0000A30B0000}"/>
    <cellStyle name="_FVH Entries Core_Non core to 31.07.2010_Manual Adjustments_IncStat_BOIGroup" xfId="14487" xr:uid="{00000000-0005-0000-0000-0000A40B0000}"/>
    <cellStyle name="_FVH Entries Core_Non core to 31.07.2010_Manual Adjustments_IncStat_BOIGroup 2" xfId="14488" xr:uid="{00000000-0005-0000-0000-0000A50B0000}"/>
    <cellStyle name="_FVH Entries Core_Non core to 31.07.2010_Manual Adjustments_IncStat_Life" xfId="14489" xr:uid="{00000000-0005-0000-0000-0000A60B0000}"/>
    <cellStyle name="_FVH Entries Core_Non core to 31.07.2010_Manual Adjustments_IncStat_Life 2" xfId="14490" xr:uid="{00000000-0005-0000-0000-0000A70B0000}"/>
    <cellStyle name="_FVH Entries Core_Non core to 31.07.2010_Manual Adjustments_IncStat_Retail_ Ireland" xfId="14491" xr:uid="{00000000-0005-0000-0000-0000A80B0000}"/>
    <cellStyle name="_FVH Entries Core_Non core to 31.07.2010_Manual Adjustments_IncStat_Retail_ Ireland 2" xfId="14492" xr:uid="{00000000-0005-0000-0000-0000A90B0000}"/>
    <cellStyle name="_FVH Entries Core_Non core to31.08.2010 v1" xfId="6919" xr:uid="{00000000-0005-0000-0000-0000AA0B0000}"/>
    <cellStyle name="_FVH Entries Core_Non core to31.08.2010 v1 10" xfId="14493" xr:uid="{00000000-0005-0000-0000-0000AB0B0000}"/>
    <cellStyle name="_FVH Entries Core_Non core to31.08.2010 v1 10 2" xfId="14494" xr:uid="{00000000-0005-0000-0000-0000AC0B0000}"/>
    <cellStyle name="_FVH Entries Core_Non core to31.08.2010 v1 10 2 2" xfId="14495" xr:uid="{00000000-0005-0000-0000-0000AD0B0000}"/>
    <cellStyle name="_FVH Entries Core_Non core to31.08.2010 v1 10 3" xfId="14496" xr:uid="{00000000-0005-0000-0000-0000AE0B0000}"/>
    <cellStyle name="_FVH Entries Core_Non core to31.08.2010 v1 10 4" xfId="14497" xr:uid="{00000000-0005-0000-0000-0000AF0B0000}"/>
    <cellStyle name="_FVH Entries Core_Non core to31.08.2010 v1 10 4 2" xfId="14498" xr:uid="{00000000-0005-0000-0000-0000B00B0000}"/>
    <cellStyle name="_FVH Entries Core_Non core to31.08.2010 v1 10 4 2 2" xfId="14499" xr:uid="{00000000-0005-0000-0000-0000B10B0000}"/>
    <cellStyle name="_FVH Entries Core_Non core to31.08.2010 v1 10 4 3" xfId="14500" xr:uid="{00000000-0005-0000-0000-0000B20B0000}"/>
    <cellStyle name="_FVH Entries Core_Non core to31.08.2010 v1 10_IncStat_BOIGroup" xfId="14501" xr:uid="{00000000-0005-0000-0000-0000B30B0000}"/>
    <cellStyle name="_FVH Entries Core_Non core to31.08.2010 v1 10_IncStat_BOIGroup 2" xfId="14502" xr:uid="{00000000-0005-0000-0000-0000B40B0000}"/>
    <cellStyle name="_FVH Entries Core_Non core to31.08.2010 v1 10_IncStat_BOIGroup 2 2" xfId="14503" xr:uid="{00000000-0005-0000-0000-0000B50B0000}"/>
    <cellStyle name="_FVH Entries Core_Non core to31.08.2010 v1 10_IncStat_BOIGroup 3" xfId="14504" xr:uid="{00000000-0005-0000-0000-0000B60B0000}"/>
    <cellStyle name="_FVH Entries Core_Non core to31.08.2010 v1 10_IncStat_BOIGroup 3 2" xfId="14505" xr:uid="{00000000-0005-0000-0000-0000B70B0000}"/>
    <cellStyle name="_FVH Entries Core_Non core to31.08.2010 v1 10_IncStat_BOIGroup 3 3" xfId="14506" xr:uid="{00000000-0005-0000-0000-0000B80B0000}"/>
    <cellStyle name="_FVH Entries Core_Non core to31.08.2010 v1 10_IncStat_Life" xfId="14507" xr:uid="{00000000-0005-0000-0000-0000B90B0000}"/>
    <cellStyle name="_FVH Entries Core_Non core to31.08.2010 v1 10_IncStat_Life 2" xfId="14508" xr:uid="{00000000-0005-0000-0000-0000BA0B0000}"/>
    <cellStyle name="_FVH Entries Core_Non core to31.08.2010 v1 10_IncStat_Life 2 2" xfId="14509" xr:uid="{00000000-0005-0000-0000-0000BB0B0000}"/>
    <cellStyle name="_FVH Entries Core_Non core to31.08.2010 v1 10_IncStat_Life 3" xfId="14510" xr:uid="{00000000-0005-0000-0000-0000BC0B0000}"/>
    <cellStyle name="_FVH Entries Core_Non core to31.08.2010 v1 10_IncStat_Life 3 2" xfId="14511" xr:uid="{00000000-0005-0000-0000-0000BD0B0000}"/>
    <cellStyle name="_FVH Entries Core_Non core to31.08.2010 v1 10_IncStat_Life 3 2 2" xfId="14512" xr:uid="{00000000-0005-0000-0000-0000BE0B0000}"/>
    <cellStyle name="_FVH Entries Core_Non core to31.08.2010 v1 10_IncStat_Life 3 3" xfId="14513" xr:uid="{00000000-0005-0000-0000-0000BF0B0000}"/>
    <cellStyle name="_FVH Entries Core_Non core to31.08.2010 v1 10_IncStat_Retail_ Ireland" xfId="14514" xr:uid="{00000000-0005-0000-0000-0000C00B0000}"/>
    <cellStyle name="_FVH Entries Core_Non core to31.08.2010 v1 10_IncStat_Retail_ Ireland 2" xfId="14515" xr:uid="{00000000-0005-0000-0000-0000C10B0000}"/>
    <cellStyle name="_FVH Entries Core_Non core to31.08.2010 v1 10_IncStat_Retail_ Ireland 2 2" xfId="14516" xr:uid="{00000000-0005-0000-0000-0000C20B0000}"/>
    <cellStyle name="_FVH Entries Core_Non core to31.08.2010 v1 10_IncStat_Retail_ Ireland 3" xfId="14517" xr:uid="{00000000-0005-0000-0000-0000C30B0000}"/>
    <cellStyle name="_FVH Entries Core_Non core to31.08.2010 v1 10_IncStat_Retail_ Ireland 3 2" xfId="14518" xr:uid="{00000000-0005-0000-0000-0000C40B0000}"/>
    <cellStyle name="_FVH Entries Core_Non core to31.08.2010 v1 10_IncStat_Retail_ Ireland 3 3" xfId="14519" xr:uid="{00000000-0005-0000-0000-0000C50B0000}"/>
    <cellStyle name="_FVH Entries Core_Non core to31.08.2010 v1 11" xfId="14520" xr:uid="{00000000-0005-0000-0000-0000C60B0000}"/>
    <cellStyle name="_FVH Entries Core_Non core to31.08.2010 v1 11 2" xfId="14521" xr:uid="{00000000-0005-0000-0000-0000C70B0000}"/>
    <cellStyle name="_FVH Entries Core_Non core to31.08.2010 v1 12" xfId="14522" xr:uid="{00000000-0005-0000-0000-0000C80B0000}"/>
    <cellStyle name="_FVH Entries Core_Non core to31.08.2010 v1 12 2" xfId="14523" xr:uid="{00000000-0005-0000-0000-0000C90B0000}"/>
    <cellStyle name="_FVH Entries Core_Non core to31.08.2010 v1 12 2 2" xfId="14524" xr:uid="{00000000-0005-0000-0000-0000CA0B0000}"/>
    <cellStyle name="_FVH Entries Core_Non core to31.08.2010 v1 12 3" xfId="14525" xr:uid="{00000000-0005-0000-0000-0000CB0B0000}"/>
    <cellStyle name="_FVH Entries Core_Non core to31.08.2010 v1 2" xfId="6920" xr:uid="{00000000-0005-0000-0000-0000CC0B0000}"/>
    <cellStyle name="_FVH Entries Core_Non core to31.08.2010 v1 2 2" xfId="14526" xr:uid="{00000000-0005-0000-0000-0000CD0B0000}"/>
    <cellStyle name="_FVH Entries Core_Non core to31.08.2010 v1 2 2 2" xfId="14527" xr:uid="{00000000-0005-0000-0000-0000CE0B0000}"/>
    <cellStyle name="_FVH Entries Core_Non core to31.08.2010 v1 2 2 2 2" xfId="14528" xr:uid="{00000000-0005-0000-0000-0000CF0B0000}"/>
    <cellStyle name="_FVH Entries Core_Non core to31.08.2010 v1 2 2 3" xfId="14529" xr:uid="{00000000-0005-0000-0000-0000D00B0000}"/>
    <cellStyle name="_FVH Entries Core_Non core to31.08.2010 v1 2 3" xfId="14530" xr:uid="{00000000-0005-0000-0000-0000D10B0000}"/>
    <cellStyle name="_FVH Entries Core_Non core to31.08.2010 v1 2 3 2" xfId="14531" xr:uid="{00000000-0005-0000-0000-0000D20B0000}"/>
    <cellStyle name="_FVH Entries Core_Non core to31.08.2010 v1 2 3 2 2" xfId="14532" xr:uid="{00000000-0005-0000-0000-0000D30B0000}"/>
    <cellStyle name="_FVH Entries Core_Non core to31.08.2010 v1 2 3 3" xfId="14533" xr:uid="{00000000-0005-0000-0000-0000D40B0000}"/>
    <cellStyle name="_FVH Entries Core_Non core to31.08.2010 v1 2 4" xfId="14534" xr:uid="{00000000-0005-0000-0000-0000D50B0000}"/>
    <cellStyle name="_FVH Entries Core_Non core to31.08.2010 v1 2 4 2" xfId="14535" xr:uid="{00000000-0005-0000-0000-0000D60B0000}"/>
    <cellStyle name="_FVH Entries Core_Non core to31.08.2010 v1 2 4 2 2" xfId="14536" xr:uid="{00000000-0005-0000-0000-0000D70B0000}"/>
    <cellStyle name="_FVH Entries Core_Non core to31.08.2010 v1 2 4 3" xfId="14537" xr:uid="{00000000-0005-0000-0000-0000D80B0000}"/>
    <cellStyle name="_FVH Entries Core_Non core to31.08.2010 v1 2 5" xfId="14538" xr:uid="{00000000-0005-0000-0000-0000D90B0000}"/>
    <cellStyle name="_FVH Entries Core_Non core to31.08.2010 v1 2 5 2" xfId="14539" xr:uid="{00000000-0005-0000-0000-0000DA0B0000}"/>
    <cellStyle name="_FVH Entries Core_Non core to31.08.2010 v1 2 6" xfId="14540" xr:uid="{00000000-0005-0000-0000-0000DB0B0000}"/>
    <cellStyle name="_FVH Entries Core_Non core to31.08.2010 v1 2_1.0 YTD vs Op Plan" xfId="14541" xr:uid="{00000000-0005-0000-0000-0000DC0B0000}"/>
    <cellStyle name="_FVH Entries Core_Non core to31.08.2010 v1 2_1.0 YTD vs Op Plan 2" xfId="14542" xr:uid="{00000000-0005-0000-0000-0000DD0B0000}"/>
    <cellStyle name="_FVH Entries Core_Non core to31.08.2010 v1 2_1.0 YTD vs Op Plan 2 2" xfId="14543" xr:uid="{00000000-0005-0000-0000-0000DE0B0000}"/>
    <cellStyle name="_FVH Entries Core_Non core to31.08.2010 v1 2_1.0 YTD vs Op Plan 3" xfId="14544" xr:uid="{00000000-0005-0000-0000-0000DF0B0000}"/>
    <cellStyle name="_FVH Entries Core_Non core to31.08.2010 v1 2_2. Year on year" xfId="14545" xr:uid="{00000000-0005-0000-0000-0000E00B0000}"/>
    <cellStyle name="_FVH Entries Core_Non core to31.08.2010 v1 2_2. Year on year 2" xfId="14546" xr:uid="{00000000-0005-0000-0000-0000E10B0000}"/>
    <cellStyle name="_FVH Entries Core_Non core to31.08.2010 v1 2_2.0 Year on Year" xfId="14547" xr:uid="{00000000-0005-0000-0000-0000E20B0000}"/>
    <cellStyle name="_FVH Entries Core_Non core to31.08.2010 v1 2_2.0 Year on Year 2" xfId="14548" xr:uid="{00000000-0005-0000-0000-0000E30B0000}"/>
    <cellStyle name="_FVH Entries Core_Non core to31.08.2010 v1 2_2.0 Year on Year 2 2" xfId="14549" xr:uid="{00000000-0005-0000-0000-0000E40B0000}"/>
    <cellStyle name="_FVH Entries Core_Non core to31.08.2010 v1 2_2.0 Year on Year 3" xfId="14550" xr:uid="{00000000-0005-0000-0000-0000E50B0000}"/>
    <cellStyle name="_FVH Entries Core_Non core to31.08.2010 v1 2_3. Month on month" xfId="14551" xr:uid="{00000000-0005-0000-0000-0000E60B0000}"/>
    <cellStyle name="_FVH Entries Core_Non core to31.08.2010 v1 2_3. Month on month 2" xfId="14552" xr:uid="{00000000-0005-0000-0000-0000E70B0000}"/>
    <cellStyle name="_FVH Entries Core_Non core to31.08.2010 v1 2_3. Month on month 2 2" xfId="14553" xr:uid="{00000000-0005-0000-0000-0000E80B0000}"/>
    <cellStyle name="_FVH Entries Core_Non core to31.08.2010 v1 2_3. Month on month 3" xfId="14554" xr:uid="{00000000-0005-0000-0000-0000E90B0000}"/>
    <cellStyle name="_FVH Entries Core_Non core to31.08.2010 v1 2_3. Month on mth" xfId="14555" xr:uid="{00000000-0005-0000-0000-0000EA0B0000}"/>
    <cellStyle name="_FVH Entries Core_Non core to31.08.2010 v1 2_3. Month on mth 2" xfId="14556" xr:uid="{00000000-0005-0000-0000-0000EB0B0000}"/>
    <cellStyle name="_FVH Entries Core_Non core to31.08.2010 v1 2_3.0 Month on Month" xfId="14557" xr:uid="{00000000-0005-0000-0000-0000EC0B0000}"/>
    <cellStyle name="_FVH Entries Core_Non core to31.08.2010 v1 2_3.0 Month on Month 2" xfId="14558" xr:uid="{00000000-0005-0000-0000-0000ED0B0000}"/>
    <cellStyle name="_FVH Entries Core_Non core to31.08.2010 v1 2_3.0 Month on Month 2 2" xfId="14559" xr:uid="{00000000-0005-0000-0000-0000EE0B0000}"/>
    <cellStyle name="_FVH Entries Core_Non core to31.08.2010 v1 2_3.0 Month on Month 3" xfId="14560" xr:uid="{00000000-0005-0000-0000-0000EF0B0000}"/>
    <cellStyle name="_FVH Entries Core_Non core to31.08.2010 v1 2_Court paper" xfId="14561" xr:uid="{00000000-0005-0000-0000-0000F00B0000}"/>
    <cellStyle name="_FVH Entries Core_Non core to31.08.2010 v1 2_Court paper 2" xfId="14562" xr:uid="{00000000-0005-0000-0000-0000F10B0000}"/>
    <cellStyle name="_FVH Entries Core_Non core to31.08.2010 v1 2_Income Statement Mgmt" xfId="14563" xr:uid="{00000000-0005-0000-0000-0000F20B0000}"/>
    <cellStyle name="_FVH Entries Core_Non core to31.08.2010 v1 2_Income Statement Mgmt 2" xfId="14564" xr:uid="{00000000-0005-0000-0000-0000F30B0000}"/>
    <cellStyle name="_FVH Entries Core_Non core to31.08.2010 v1 2_Income Statement Mgmt 3" xfId="14565" xr:uid="{00000000-0005-0000-0000-0000F40B0000}"/>
    <cellStyle name="_FVH Entries Core_Non core to31.08.2010 v1 2_Month on month" xfId="14566" xr:uid="{00000000-0005-0000-0000-0000F50B0000}"/>
    <cellStyle name="_FVH Entries Core_Non core to31.08.2010 v1 2_Month on month 2" xfId="14567" xr:uid="{00000000-0005-0000-0000-0000F60B0000}"/>
    <cellStyle name="_FVH Entries Core_Non core to31.08.2010 v1 2_Retail Income Commentary" xfId="14568" xr:uid="{00000000-0005-0000-0000-0000F70B0000}"/>
    <cellStyle name="_FVH Entries Core_Non core to31.08.2010 v1 2_Retail Income Commentary 2" xfId="14569" xr:uid="{00000000-0005-0000-0000-0000F80B0000}"/>
    <cellStyle name="_FVH Entries Core_Non core to31.08.2010 v1 2_Retail Income Commentary 2 2" xfId="14570" xr:uid="{00000000-0005-0000-0000-0000F90B0000}"/>
    <cellStyle name="_FVH Entries Core_Non core to31.08.2010 v1 2_Retail Income Commentary 3" xfId="14571" xr:uid="{00000000-0005-0000-0000-0000FA0B0000}"/>
    <cellStyle name="_FVH Entries Core_Non core to31.08.2010 v1 2_Retail Ireland Income Commentary June 2012" xfId="14572" xr:uid="{00000000-0005-0000-0000-0000FB0B0000}"/>
    <cellStyle name="_FVH Entries Core_Non core to31.08.2010 v1 2_Retail Ireland Income Commentary June 2012 2" xfId="14573" xr:uid="{00000000-0005-0000-0000-0000FC0B0000}"/>
    <cellStyle name="_FVH Entries Core_Non core to31.08.2010 v1 2_Retail Ireland Income Commentary June 2012 MPR" xfId="14574" xr:uid="{00000000-0005-0000-0000-0000FD0B0000}"/>
    <cellStyle name="_FVH Entries Core_Non core to31.08.2010 v1 2_Retail Ireland Income Commentary June 2012 MPR 2" xfId="14575" xr:uid="{00000000-0005-0000-0000-0000FE0B0000}"/>
    <cellStyle name="_FVH Entries Core_Non core to31.08.2010 v1 2_Retail ROI Income Commentary February 2012 BACK" xfId="14576" xr:uid="{00000000-0005-0000-0000-0000FF0B0000}"/>
    <cellStyle name="_FVH Entries Core_Non core to31.08.2010 v1 2_Retail ROI Income Commentary February 2012 BACK 2" xfId="14577" xr:uid="{00000000-0005-0000-0000-0000000C0000}"/>
    <cellStyle name="_FVH Entries Core_Non core to31.08.2010 v1 2_Retail ROI Income Commentary January  2012 PSVv2" xfId="14578" xr:uid="{00000000-0005-0000-0000-0000010C0000}"/>
    <cellStyle name="_FVH Entries Core_Non core to31.08.2010 v1 2_Retail ROI Income Commentary January  2012 PSVv2 2" xfId="14579" xr:uid="{00000000-0005-0000-0000-0000020C0000}"/>
    <cellStyle name="_FVH Entries Core_Non core to31.08.2010 v1 2_Retail v2.0" xfId="14580" xr:uid="{00000000-0005-0000-0000-0000030C0000}"/>
    <cellStyle name="_FVH Entries Core_Non core to31.08.2010 v1 2_Retail v2.0 2" xfId="14581" xr:uid="{00000000-0005-0000-0000-0000040C0000}"/>
    <cellStyle name="_FVH Entries Core_Non core to31.08.2010 v1 2_Retail v2.0 2 2" xfId="14582" xr:uid="{00000000-0005-0000-0000-0000050C0000}"/>
    <cellStyle name="_FVH Entries Core_Non core to31.08.2010 v1 2_Retail v2.0 3" xfId="14583" xr:uid="{00000000-0005-0000-0000-0000060C0000}"/>
    <cellStyle name="_FVH Entries Core_Non core to31.08.2010 v1 2_UKFS Income Commentary November 2011 v2" xfId="14584" xr:uid="{00000000-0005-0000-0000-0000070C0000}"/>
    <cellStyle name="_FVH Entries Core_Non core to31.08.2010 v1 2_UKFS Income Commentary November 2011 v2 2" xfId="14585" xr:uid="{00000000-0005-0000-0000-0000080C0000}"/>
    <cellStyle name="_FVH Entries Core_Non core to31.08.2010 v1 2_UKFS Income Commentary November 2011 v2 3" xfId="14586" xr:uid="{00000000-0005-0000-0000-0000090C0000}"/>
    <cellStyle name="_FVH Entries Core_Non core to31.08.2010 v1 2_UKFS v1.0" xfId="14587" xr:uid="{00000000-0005-0000-0000-00000A0C0000}"/>
    <cellStyle name="_FVH Entries Core_Non core to31.08.2010 v1 2_UKFS v1.0 2" xfId="14588" xr:uid="{00000000-0005-0000-0000-00000B0C0000}"/>
    <cellStyle name="_FVH Entries Core_Non core to31.08.2010 v1 2_UKFS v1.0 2 2" xfId="14589" xr:uid="{00000000-0005-0000-0000-00000C0C0000}"/>
    <cellStyle name="_FVH Entries Core_Non core to31.08.2010 v1 2_UKFS v1.0 3" xfId="14590" xr:uid="{00000000-0005-0000-0000-00000D0C0000}"/>
    <cellStyle name="_FVH Entries Core_Non core to31.08.2010 v1 3" xfId="14591" xr:uid="{00000000-0005-0000-0000-00000E0C0000}"/>
    <cellStyle name="_FVH Entries Core_Non core to31.08.2010 v1 3 2" xfId="14592" xr:uid="{00000000-0005-0000-0000-00000F0C0000}"/>
    <cellStyle name="_FVH Entries Core_Non core to31.08.2010 v1 3 2 2" xfId="14593" xr:uid="{00000000-0005-0000-0000-0000100C0000}"/>
    <cellStyle name="_FVH Entries Core_Non core to31.08.2010 v1 3 2 2 2" xfId="14594" xr:uid="{00000000-0005-0000-0000-0000110C0000}"/>
    <cellStyle name="_FVH Entries Core_Non core to31.08.2010 v1 3 2 3" xfId="14595" xr:uid="{00000000-0005-0000-0000-0000120C0000}"/>
    <cellStyle name="_FVH Entries Core_Non core to31.08.2010 v1 3 3" xfId="14596" xr:uid="{00000000-0005-0000-0000-0000130C0000}"/>
    <cellStyle name="_FVH Entries Core_Non core to31.08.2010 v1 3 3 2" xfId="14597" xr:uid="{00000000-0005-0000-0000-0000140C0000}"/>
    <cellStyle name="_FVH Entries Core_Non core to31.08.2010 v1 3 4" xfId="14598" xr:uid="{00000000-0005-0000-0000-0000150C0000}"/>
    <cellStyle name="_FVH Entries Core_Non core to31.08.2010 v1 3_1.0 YTD vs Op Plan" xfId="14599" xr:uid="{00000000-0005-0000-0000-0000160C0000}"/>
    <cellStyle name="_FVH Entries Core_Non core to31.08.2010 v1 3_1.0 YTD vs Op Plan 2" xfId="14600" xr:uid="{00000000-0005-0000-0000-0000170C0000}"/>
    <cellStyle name="_FVH Entries Core_Non core to31.08.2010 v1 3_1.0 YTD vs Op Plan 2 2" xfId="14601" xr:uid="{00000000-0005-0000-0000-0000180C0000}"/>
    <cellStyle name="_FVH Entries Core_Non core to31.08.2010 v1 3_1.0 YTD vs Op Plan 3" xfId="14602" xr:uid="{00000000-0005-0000-0000-0000190C0000}"/>
    <cellStyle name="_FVH Entries Core_Non core to31.08.2010 v1 3_2.0 Year on Year" xfId="14603" xr:uid="{00000000-0005-0000-0000-00001A0C0000}"/>
    <cellStyle name="_FVH Entries Core_Non core to31.08.2010 v1 3_2.0 Year on Year 2" xfId="14604" xr:uid="{00000000-0005-0000-0000-00001B0C0000}"/>
    <cellStyle name="_FVH Entries Core_Non core to31.08.2010 v1 3_2.0 Year on Year 2 2" xfId="14605" xr:uid="{00000000-0005-0000-0000-00001C0C0000}"/>
    <cellStyle name="_FVH Entries Core_Non core to31.08.2010 v1 3_2.0 Year on Year 3" xfId="14606" xr:uid="{00000000-0005-0000-0000-00001D0C0000}"/>
    <cellStyle name="_FVH Entries Core_Non core to31.08.2010 v1 3_3.0 Month on Month" xfId="14607" xr:uid="{00000000-0005-0000-0000-00001E0C0000}"/>
    <cellStyle name="_FVH Entries Core_Non core to31.08.2010 v1 3_3.0 Month on Month 2" xfId="14608" xr:uid="{00000000-0005-0000-0000-00001F0C0000}"/>
    <cellStyle name="_FVH Entries Core_Non core to31.08.2010 v1 3_3.0 Month on Month 2 2" xfId="14609" xr:uid="{00000000-0005-0000-0000-0000200C0000}"/>
    <cellStyle name="_FVH Entries Core_Non core to31.08.2010 v1 3_3.0 Month on Month 3" xfId="14610" xr:uid="{00000000-0005-0000-0000-0000210C0000}"/>
    <cellStyle name="_FVH Entries Core_Non core to31.08.2010 v1 3_Income Statement Mgmt" xfId="14611" xr:uid="{00000000-0005-0000-0000-0000220C0000}"/>
    <cellStyle name="_FVH Entries Core_Non core to31.08.2010 v1 3_Income Statement Mgmt 2" xfId="14612" xr:uid="{00000000-0005-0000-0000-0000230C0000}"/>
    <cellStyle name="_FVH Entries Core_Non core to31.08.2010 v1 3_Income Statement Mgmt 3" xfId="14613" xr:uid="{00000000-0005-0000-0000-0000240C0000}"/>
    <cellStyle name="_FVH Entries Core_Non core to31.08.2010 v1 3_UKFS Income Commentary November 2011 v2" xfId="14614" xr:uid="{00000000-0005-0000-0000-0000250C0000}"/>
    <cellStyle name="_FVH Entries Core_Non core to31.08.2010 v1 3_UKFS Income Commentary November 2011 v2 2" xfId="14615" xr:uid="{00000000-0005-0000-0000-0000260C0000}"/>
    <cellStyle name="_FVH Entries Core_Non core to31.08.2010 v1 3_UKFS Income Commentary November 2011 v2 3" xfId="14616" xr:uid="{00000000-0005-0000-0000-0000270C0000}"/>
    <cellStyle name="_FVH Entries Core_Non core to31.08.2010 v1 3_UKFS v1.0" xfId="14617" xr:uid="{00000000-0005-0000-0000-0000280C0000}"/>
    <cellStyle name="_FVH Entries Core_Non core to31.08.2010 v1 3_UKFS v1.0 2" xfId="14618" xr:uid="{00000000-0005-0000-0000-0000290C0000}"/>
    <cellStyle name="_FVH Entries Core_Non core to31.08.2010 v1 3_UKFS v1.0 2 2" xfId="14619" xr:uid="{00000000-0005-0000-0000-00002A0C0000}"/>
    <cellStyle name="_FVH Entries Core_Non core to31.08.2010 v1 3_UKFS v1.0 3" xfId="14620" xr:uid="{00000000-0005-0000-0000-00002B0C0000}"/>
    <cellStyle name="_FVH Entries Core_Non core to31.08.2010 v1 4" xfId="14621" xr:uid="{00000000-0005-0000-0000-00002C0C0000}"/>
    <cellStyle name="_FVH Entries Core_Non core to31.08.2010 v1 4 2" xfId="14622" xr:uid="{00000000-0005-0000-0000-00002D0C0000}"/>
    <cellStyle name="_FVH Entries Core_Non core to31.08.2010 v1 4 2 2" xfId="14623" xr:uid="{00000000-0005-0000-0000-00002E0C0000}"/>
    <cellStyle name="_FVH Entries Core_Non core to31.08.2010 v1 4 2 3" xfId="14624" xr:uid="{00000000-0005-0000-0000-00002F0C0000}"/>
    <cellStyle name="_FVH Entries Core_Non core to31.08.2010 v1 4 3" xfId="14625" xr:uid="{00000000-0005-0000-0000-0000300C0000}"/>
    <cellStyle name="_FVH Entries Core_Non core to31.08.2010 v1 4 4" xfId="14626" xr:uid="{00000000-0005-0000-0000-0000310C0000}"/>
    <cellStyle name="_FVH Entries Core_Non core to31.08.2010 v1 4_2. Year on year" xfId="14627" xr:uid="{00000000-0005-0000-0000-0000320C0000}"/>
    <cellStyle name="_FVH Entries Core_Non core to31.08.2010 v1 4_2. Year on year 2" xfId="14628" xr:uid="{00000000-0005-0000-0000-0000330C0000}"/>
    <cellStyle name="_FVH Entries Core_Non core to31.08.2010 v1 4_3. Month on month" xfId="14629" xr:uid="{00000000-0005-0000-0000-0000340C0000}"/>
    <cellStyle name="_FVH Entries Core_Non core to31.08.2010 v1 4_3. Month on month 2" xfId="14630" xr:uid="{00000000-0005-0000-0000-0000350C0000}"/>
    <cellStyle name="_FVH Entries Core_Non core to31.08.2010 v1 4_3. Month on month 2 2" xfId="14631" xr:uid="{00000000-0005-0000-0000-0000360C0000}"/>
    <cellStyle name="_FVH Entries Core_Non core to31.08.2010 v1 4_3. Month on month 3" xfId="14632" xr:uid="{00000000-0005-0000-0000-0000370C0000}"/>
    <cellStyle name="_FVH Entries Core_Non core to31.08.2010 v1 4_3. Month on mth" xfId="14633" xr:uid="{00000000-0005-0000-0000-0000380C0000}"/>
    <cellStyle name="_FVH Entries Core_Non core to31.08.2010 v1 4_3. Month on mth 2" xfId="14634" xr:uid="{00000000-0005-0000-0000-0000390C0000}"/>
    <cellStyle name="_FVH Entries Core_Non core to31.08.2010 v1 4_Court paper" xfId="14635" xr:uid="{00000000-0005-0000-0000-00003A0C0000}"/>
    <cellStyle name="_FVH Entries Core_Non core to31.08.2010 v1 4_Court paper 2" xfId="14636" xr:uid="{00000000-0005-0000-0000-00003B0C0000}"/>
    <cellStyle name="_FVH Entries Core_Non core to31.08.2010 v1 4_Month on month" xfId="14637" xr:uid="{00000000-0005-0000-0000-00003C0C0000}"/>
    <cellStyle name="_FVH Entries Core_Non core to31.08.2010 v1 4_Month on month 2" xfId="14638" xr:uid="{00000000-0005-0000-0000-00003D0C0000}"/>
    <cellStyle name="_FVH Entries Core_Non core to31.08.2010 v1 4_Retail Income Commentary" xfId="14639" xr:uid="{00000000-0005-0000-0000-00003E0C0000}"/>
    <cellStyle name="_FVH Entries Core_Non core to31.08.2010 v1 4_Retail Income Commentary 2" xfId="14640" xr:uid="{00000000-0005-0000-0000-00003F0C0000}"/>
    <cellStyle name="_FVH Entries Core_Non core to31.08.2010 v1 4_Retail Income Commentary 2 2" xfId="14641" xr:uid="{00000000-0005-0000-0000-0000400C0000}"/>
    <cellStyle name="_FVH Entries Core_Non core to31.08.2010 v1 4_Retail Income Commentary 3" xfId="14642" xr:uid="{00000000-0005-0000-0000-0000410C0000}"/>
    <cellStyle name="_FVH Entries Core_Non core to31.08.2010 v1 4_Retail Ireland Income Commentary June 2012" xfId="14643" xr:uid="{00000000-0005-0000-0000-0000420C0000}"/>
    <cellStyle name="_FVH Entries Core_Non core to31.08.2010 v1 4_Retail Ireland Income Commentary June 2012 2" xfId="14644" xr:uid="{00000000-0005-0000-0000-0000430C0000}"/>
    <cellStyle name="_FVH Entries Core_Non core to31.08.2010 v1 4_Retail Ireland Income Commentary June 2012 MPR" xfId="14645" xr:uid="{00000000-0005-0000-0000-0000440C0000}"/>
    <cellStyle name="_FVH Entries Core_Non core to31.08.2010 v1 4_Retail Ireland Income Commentary June 2012 MPR 2" xfId="14646" xr:uid="{00000000-0005-0000-0000-0000450C0000}"/>
    <cellStyle name="_FVH Entries Core_Non core to31.08.2010 v1 4_Retail ROI Income Commentary February 2012 BACK" xfId="14647" xr:uid="{00000000-0005-0000-0000-0000460C0000}"/>
    <cellStyle name="_FVH Entries Core_Non core to31.08.2010 v1 4_Retail ROI Income Commentary February 2012 BACK 2" xfId="14648" xr:uid="{00000000-0005-0000-0000-0000470C0000}"/>
    <cellStyle name="_FVH Entries Core_Non core to31.08.2010 v1 4_Retail ROI Income Commentary January  2012 PSVv2" xfId="14649" xr:uid="{00000000-0005-0000-0000-0000480C0000}"/>
    <cellStyle name="_FVH Entries Core_Non core to31.08.2010 v1 4_Retail ROI Income Commentary January  2012 PSVv2 2" xfId="14650" xr:uid="{00000000-0005-0000-0000-0000490C0000}"/>
    <cellStyle name="_FVH Entries Core_Non core to31.08.2010 v1 4_Retail v2.0" xfId="14651" xr:uid="{00000000-0005-0000-0000-00004A0C0000}"/>
    <cellStyle name="_FVH Entries Core_Non core to31.08.2010 v1 4_Retail v2.0 2" xfId="14652" xr:uid="{00000000-0005-0000-0000-00004B0C0000}"/>
    <cellStyle name="_FVH Entries Core_Non core to31.08.2010 v1 4_Retail v2.0 2 2" xfId="14653" xr:uid="{00000000-0005-0000-0000-00004C0C0000}"/>
    <cellStyle name="_FVH Entries Core_Non core to31.08.2010 v1 4_Retail v2.0 3" xfId="14654" xr:uid="{00000000-0005-0000-0000-00004D0C0000}"/>
    <cellStyle name="_FVH Entries Core_Non core to31.08.2010 v1 5" xfId="14655" xr:uid="{00000000-0005-0000-0000-00004E0C0000}"/>
    <cellStyle name="_FVH Entries Core_Non core to31.08.2010 v1 5 2" xfId="14656" xr:uid="{00000000-0005-0000-0000-00004F0C0000}"/>
    <cellStyle name="_FVH Entries Core_Non core to31.08.2010 v1 5 2 2" xfId="14657" xr:uid="{00000000-0005-0000-0000-0000500C0000}"/>
    <cellStyle name="_FVH Entries Core_Non core to31.08.2010 v1 5 2 3" xfId="14658" xr:uid="{00000000-0005-0000-0000-0000510C0000}"/>
    <cellStyle name="_FVH Entries Core_Non core to31.08.2010 v1 5 3" xfId="14659" xr:uid="{00000000-0005-0000-0000-0000520C0000}"/>
    <cellStyle name="_FVH Entries Core_Non core to31.08.2010 v1 5 4" xfId="14660" xr:uid="{00000000-0005-0000-0000-0000530C0000}"/>
    <cellStyle name="_FVH Entries Core_Non core to31.08.2010 v1 5_2. Year on year" xfId="14661" xr:uid="{00000000-0005-0000-0000-0000540C0000}"/>
    <cellStyle name="_FVH Entries Core_Non core to31.08.2010 v1 5_2. Year on year 2" xfId="14662" xr:uid="{00000000-0005-0000-0000-0000550C0000}"/>
    <cellStyle name="_FVH Entries Core_Non core to31.08.2010 v1 5_3. Month on month" xfId="14663" xr:uid="{00000000-0005-0000-0000-0000560C0000}"/>
    <cellStyle name="_FVH Entries Core_Non core to31.08.2010 v1 5_3. Month on month 2" xfId="14664" xr:uid="{00000000-0005-0000-0000-0000570C0000}"/>
    <cellStyle name="_FVH Entries Core_Non core to31.08.2010 v1 5_3. Month on month 2 2" xfId="14665" xr:uid="{00000000-0005-0000-0000-0000580C0000}"/>
    <cellStyle name="_FVH Entries Core_Non core to31.08.2010 v1 5_3. Month on month 3" xfId="14666" xr:uid="{00000000-0005-0000-0000-0000590C0000}"/>
    <cellStyle name="_FVH Entries Core_Non core to31.08.2010 v1 5_3. Month on mth" xfId="14667" xr:uid="{00000000-0005-0000-0000-00005A0C0000}"/>
    <cellStyle name="_FVH Entries Core_Non core to31.08.2010 v1 5_3. Month on mth 2" xfId="14668" xr:uid="{00000000-0005-0000-0000-00005B0C0000}"/>
    <cellStyle name="_FVH Entries Core_Non core to31.08.2010 v1 5_Court paper" xfId="14669" xr:uid="{00000000-0005-0000-0000-00005C0C0000}"/>
    <cellStyle name="_FVH Entries Core_Non core to31.08.2010 v1 5_Court paper 2" xfId="14670" xr:uid="{00000000-0005-0000-0000-00005D0C0000}"/>
    <cellStyle name="_FVH Entries Core_Non core to31.08.2010 v1 5_Month on month" xfId="14671" xr:uid="{00000000-0005-0000-0000-00005E0C0000}"/>
    <cellStyle name="_FVH Entries Core_Non core to31.08.2010 v1 5_Month on month 2" xfId="14672" xr:uid="{00000000-0005-0000-0000-00005F0C0000}"/>
    <cellStyle name="_FVH Entries Core_Non core to31.08.2010 v1 5_Retail Income Commentary" xfId="14673" xr:uid="{00000000-0005-0000-0000-0000600C0000}"/>
    <cellStyle name="_FVH Entries Core_Non core to31.08.2010 v1 5_Retail Income Commentary 2" xfId="14674" xr:uid="{00000000-0005-0000-0000-0000610C0000}"/>
    <cellStyle name="_FVH Entries Core_Non core to31.08.2010 v1 5_Retail Income Commentary 2 2" xfId="14675" xr:uid="{00000000-0005-0000-0000-0000620C0000}"/>
    <cellStyle name="_FVH Entries Core_Non core to31.08.2010 v1 5_Retail Income Commentary 3" xfId="14676" xr:uid="{00000000-0005-0000-0000-0000630C0000}"/>
    <cellStyle name="_FVH Entries Core_Non core to31.08.2010 v1 5_Retail Ireland Income Commentary June 2012" xfId="14677" xr:uid="{00000000-0005-0000-0000-0000640C0000}"/>
    <cellStyle name="_FVH Entries Core_Non core to31.08.2010 v1 5_Retail Ireland Income Commentary June 2012 2" xfId="14678" xr:uid="{00000000-0005-0000-0000-0000650C0000}"/>
    <cellStyle name="_FVH Entries Core_Non core to31.08.2010 v1 5_Retail Ireland Income Commentary June 2012 MPR" xfId="14679" xr:uid="{00000000-0005-0000-0000-0000660C0000}"/>
    <cellStyle name="_FVH Entries Core_Non core to31.08.2010 v1 5_Retail Ireland Income Commentary June 2012 MPR 2" xfId="14680" xr:uid="{00000000-0005-0000-0000-0000670C0000}"/>
    <cellStyle name="_FVH Entries Core_Non core to31.08.2010 v1 5_Retail ROI Income Commentary February 2012 BACK" xfId="14681" xr:uid="{00000000-0005-0000-0000-0000680C0000}"/>
    <cellStyle name="_FVH Entries Core_Non core to31.08.2010 v1 5_Retail ROI Income Commentary February 2012 BACK 2" xfId="14682" xr:uid="{00000000-0005-0000-0000-0000690C0000}"/>
    <cellStyle name="_FVH Entries Core_Non core to31.08.2010 v1 5_Retail ROI Income Commentary January  2012 PSVv2" xfId="14683" xr:uid="{00000000-0005-0000-0000-00006A0C0000}"/>
    <cellStyle name="_FVH Entries Core_Non core to31.08.2010 v1 5_Retail ROI Income Commentary January  2012 PSVv2 2" xfId="14684" xr:uid="{00000000-0005-0000-0000-00006B0C0000}"/>
    <cellStyle name="_FVH Entries Core_Non core to31.08.2010 v1 5_Retail v2.0" xfId="14685" xr:uid="{00000000-0005-0000-0000-00006C0C0000}"/>
    <cellStyle name="_FVH Entries Core_Non core to31.08.2010 v1 5_Retail v2.0 2" xfId="14686" xr:uid="{00000000-0005-0000-0000-00006D0C0000}"/>
    <cellStyle name="_FVH Entries Core_Non core to31.08.2010 v1 5_Retail v2.0 2 2" xfId="14687" xr:uid="{00000000-0005-0000-0000-00006E0C0000}"/>
    <cellStyle name="_FVH Entries Core_Non core to31.08.2010 v1 5_Retail v2.0 3" xfId="14688" xr:uid="{00000000-0005-0000-0000-00006F0C0000}"/>
    <cellStyle name="_FVH Entries Core_Non core to31.08.2010 v1 6" xfId="14689" xr:uid="{00000000-0005-0000-0000-0000700C0000}"/>
    <cellStyle name="_FVH Entries Core_Non core to31.08.2010 v1 6 2" xfId="14690" xr:uid="{00000000-0005-0000-0000-0000710C0000}"/>
    <cellStyle name="_FVH Entries Core_Non core to31.08.2010 v1 6 2 2" xfId="14691" xr:uid="{00000000-0005-0000-0000-0000720C0000}"/>
    <cellStyle name="_FVH Entries Core_Non core to31.08.2010 v1 6 3" xfId="14692" xr:uid="{00000000-0005-0000-0000-0000730C0000}"/>
    <cellStyle name="_FVH Entries Core_Non core to31.08.2010 v1 7" xfId="14693" xr:uid="{00000000-0005-0000-0000-0000740C0000}"/>
    <cellStyle name="_FVH Entries Core_Non core to31.08.2010 v1 7 2" xfId="14694" xr:uid="{00000000-0005-0000-0000-0000750C0000}"/>
    <cellStyle name="_FVH Entries Core_Non core to31.08.2010 v1 7 2 2" xfId="14695" xr:uid="{00000000-0005-0000-0000-0000760C0000}"/>
    <cellStyle name="_FVH Entries Core_Non core to31.08.2010 v1 7 3" xfId="14696" xr:uid="{00000000-0005-0000-0000-0000770C0000}"/>
    <cellStyle name="_FVH Entries Core_Non core to31.08.2010 v1 7 4" xfId="14697" xr:uid="{00000000-0005-0000-0000-0000780C0000}"/>
    <cellStyle name="_FVH Entries Core_Non core to31.08.2010 v1 7 4 2" xfId="14698" xr:uid="{00000000-0005-0000-0000-0000790C0000}"/>
    <cellStyle name="_FVH Entries Core_Non core to31.08.2010 v1 7 4 2 2" xfId="14699" xr:uid="{00000000-0005-0000-0000-00007A0C0000}"/>
    <cellStyle name="_FVH Entries Core_Non core to31.08.2010 v1 7 4 3" xfId="14700" xr:uid="{00000000-0005-0000-0000-00007B0C0000}"/>
    <cellStyle name="_FVH Entries Core_Non core to31.08.2010 v1 7_IncStat_BOIGroup" xfId="14701" xr:uid="{00000000-0005-0000-0000-00007C0C0000}"/>
    <cellStyle name="_FVH Entries Core_Non core to31.08.2010 v1 7_IncStat_BOIGroup 2" xfId="14702" xr:uid="{00000000-0005-0000-0000-00007D0C0000}"/>
    <cellStyle name="_FVH Entries Core_Non core to31.08.2010 v1 7_IncStat_BOIGroup 2 2" xfId="14703" xr:uid="{00000000-0005-0000-0000-00007E0C0000}"/>
    <cellStyle name="_FVH Entries Core_Non core to31.08.2010 v1 7_IncStat_BOIGroup 3" xfId="14704" xr:uid="{00000000-0005-0000-0000-00007F0C0000}"/>
    <cellStyle name="_FVH Entries Core_Non core to31.08.2010 v1 7_IncStat_BOIGroup 3 2" xfId="14705" xr:uid="{00000000-0005-0000-0000-0000800C0000}"/>
    <cellStyle name="_FVH Entries Core_Non core to31.08.2010 v1 7_IncStat_BOIGroup 3 3" xfId="14706" xr:uid="{00000000-0005-0000-0000-0000810C0000}"/>
    <cellStyle name="_FVH Entries Core_Non core to31.08.2010 v1 7_IncStat_Life" xfId="14707" xr:uid="{00000000-0005-0000-0000-0000820C0000}"/>
    <cellStyle name="_FVH Entries Core_Non core to31.08.2010 v1 7_IncStat_Life 2" xfId="14708" xr:uid="{00000000-0005-0000-0000-0000830C0000}"/>
    <cellStyle name="_FVH Entries Core_Non core to31.08.2010 v1 7_IncStat_Life 2 2" xfId="14709" xr:uid="{00000000-0005-0000-0000-0000840C0000}"/>
    <cellStyle name="_FVH Entries Core_Non core to31.08.2010 v1 7_IncStat_Life 3" xfId="14710" xr:uid="{00000000-0005-0000-0000-0000850C0000}"/>
    <cellStyle name="_FVH Entries Core_Non core to31.08.2010 v1 7_IncStat_Life 3 2" xfId="14711" xr:uid="{00000000-0005-0000-0000-0000860C0000}"/>
    <cellStyle name="_FVH Entries Core_Non core to31.08.2010 v1 7_IncStat_Life 3 2 2" xfId="14712" xr:uid="{00000000-0005-0000-0000-0000870C0000}"/>
    <cellStyle name="_FVH Entries Core_Non core to31.08.2010 v1 7_IncStat_Life 3 3" xfId="14713" xr:uid="{00000000-0005-0000-0000-0000880C0000}"/>
    <cellStyle name="_FVH Entries Core_Non core to31.08.2010 v1 7_IncStat_Retail_ Ireland" xfId="14714" xr:uid="{00000000-0005-0000-0000-0000890C0000}"/>
    <cellStyle name="_FVH Entries Core_Non core to31.08.2010 v1 7_IncStat_Retail_ Ireland 2" xfId="14715" xr:uid="{00000000-0005-0000-0000-00008A0C0000}"/>
    <cellStyle name="_FVH Entries Core_Non core to31.08.2010 v1 7_IncStat_Retail_ Ireland 2 2" xfId="14716" xr:uid="{00000000-0005-0000-0000-00008B0C0000}"/>
    <cellStyle name="_FVH Entries Core_Non core to31.08.2010 v1 7_IncStat_Retail_ Ireland 3" xfId="14717" xr:uid="{00000000-0005-0000-0000-00008C0C0000}"/>
    <cellStyle name="_FVH Entries Core_Non core to31.08.2010 v1 7_IncStat_Retail_ Ireland 3 2" xfId="14718" xr:uid="{00000000-0005-0000-0000-00008D0C0000}"/>
    <cellStyle name="_FVH Entries Core_Non core to31.08.2010 v1 7_IncStat_Retail_ Ireland 3 3" xfId="14719" xr:uid="{00000000-0005-0000-0000-00008E0C0000}"/>
    <cellStyle name="_FVH Entries Core_Non core to31.08.2010 v1 8" xfId="14720" xr:uid="{00000000-0005-0000-0000-00008F0C0000}"/>
    <cellStyle name="_FVH Entries Core_Non core to31.08.2010 v1 8 2" xfId="14721" xr:uid="{00000000-0005-0000-0000-0000900C0000}"/>
    <cellStyle name="_FVH Entries Core_Non core to31.08.2010 v1 8 2 2" xfId="14722" xr:uid="{00000000-0005-0000-0000-0000910C0000}"/>
    <cellStyle name="_FVH Entries Core_Non core to31.08.2010 v1 8 3" xfId="14723" xr:uid="{00000000-0005-0000-0000-0000920C0000}"/>
    <cellStyle name="_FVH Entries Core_Non core to31.08.2010 v1 8 4" xfId="14724" xr:uid="{00000000-0005-0000-0000-0000930C0000}"/>
    <cellStyle name="_FVH Entries Core_Non core to31.08.2010 v1 8 4 2" xfId="14725" xr:uid="{00000000-0005-0000-0000-0000940C0000}"/>
    <cellStyle name="_FVH Entries Core_Non core to31.08.2010 v1 8 4 2 2" xfId="14726" xr:uid="{00000000-0005-0000-0000-0000950C0000}"/>
    <cellStyle name="_FVH Entries Core_Non core to31.08.2010 v1 8 4 3" xfId="14727" xr:uid="{00000000-0005-0000-0000-0000960C0000}"/>
    <cellStyle name="_FVH Entries Core_Non core to31.08.2010 v1 8_IncStat_BOIGroup" xfId="14728" xr:uid="{00000000-0005-0000-0000-0000970C0000}"/>
    <cellStyle name="_FVH Entries Core_Non core to31.08.2010 v1 8_IncStat_BOIGroup 2" xfId="14729" xr:uid="{00000000-0005-0000-0000-0000980C0000}"/>
    <cellStyle name="_FVH Entries Core_Non core to31.08.2010 v1 8_IncStat_BOIGroup 2 2" xfId="14730" xr:uid="{00000000-0005-0000-0000-0000990C0000}"/>
    <cellStyle name="_FVH Entries Core_Non core to31.08.2010 v1 8_IncStat_BOIGroup 3" xfId="14731" xr:uid="{00000000-0005-0000-0000-00009A0C0000}"/>
    <cellStyle name="_FVH Entries Core_Non core to31.08.2010 v1 8_IncStat_BOIGroup 3 2" xfId="14732" xr:uid="{00000000-0005-0000-0000-00009B0C0000}"/>
    <cellStyle name="_FVH Entries Core_Non core to31.08.2010 v1 8_IncStat_BOIGroup 3 3" xfId="14733" xr:uid="{00000000-0005-0000-0000-00009C0C0000}"/>
    <cellStyle name="_FVH Entries Core_Non core to31.08.2010 v1 8_IncStat_Life" xfId="14734" xr:uid="{00000000-0005-0000-0000-00009D0C0000}"/>
    <cellStyle name="_FVH Entries Core_Non core to31.08.2010 v1 8_IncStat_Life 2" xfId="14735" xr:uid="{00000000-0005-0000-0000-00009E0C0000}"/>
    <cellStyle name="_FVH Entries Core_Non core to31.08.2010 v1 8_IncStat_Life 2 2" xfId="14736" xr:uid="{00000000-0005-0000-0000-00009F0C0000}"/>
    <cellStyle name="_FVH Entries Core_Non core to31.08.2010 v1 8_IncStat_Life 3" xfId="14737" xr:uid="{00000000-0005-0000-0000-0000A00C0000}"/>
    <cellStyle name="_FVH Entries Core_Non core to31.08.2010 v1 8_IncStat_Life 3 2" xfId="14738" xr:uid="{00000000-0005-0000-0000-0000A10C0000}"/>
    <cellStyle name="_FVH Entries Core_Non core to31.08.2010 v1 8_IncStat_Life 3 2 2" xfId="14739" xr:uid="{00000000-0005-0000-0000-0000A20C0000}"/>
    <cellStyle name="_FVH Entries Core_Non core to31.08.2010 v1 8_IncStat_Life 3 3" xfId="14740" xr:uid="{00000000-0005-0000-0000-0000A30C0000}"/>
    <cellStyle name="_FVH Entries Core_Non core to31.08.2010 v1 8_IncStat_Retail_ Ireland" xfId="14741" xr:uid="{00000000-0005-0000-0000-0000A40C0000}"/>
    <cellStyle name="_FVH Entries Core_Non core to31.08.2010 v1 8_IncStat_Retail_ Ireland 2" xfId="14742" xr:uid="{00000000-0005-0000-0000-0000A50C0000}"/>
    <cellStyle name="_FVH Entries Core_Non core to31.08.2010 v1 8_IncStat_Retail_ Ireland 2 2" xfId="14743" xr:uid="{00000000-0005-0000-0000-0000A60C0000}"/>
    <cellStyle name="_FVH Entries Core_Non core to31.08.2010 v1 8_IncStat_Retail_ Ireland 3" xfId="14744" xr:uid="{00000000-0005-0000-0000-0000A70C0000}"/>
    <cellStyle name="_FVH Entries Core_Non core to31.08.2010 v1 8_IncStat_Retail_ Ireland 3 2" xfId="14745" xr:uid="{00000000-0005-0000-0000-0000A80C0000}"/>
    <cellStyle name="_FVH Entries Core_Non core to31.08.2010 v1 8_IncStat_Retail_ Ireland 3 3" xfId="14746" xr:uid="{00000000-0005-0000-0000-0000A90C0000}"/>
    <cellStyle name="_FVH Entries Core_Non core to31.08.2010 v1 9" xfId="14747" xr:uid="{00000000-0005-0000-0000-0000AA0C0000}"/>
    <cellStyle name="_FVH Entries Core_Non core to31.08.2010 v1 9 2" xfId="14748" xr:uid="{00000000-0005-0000-0000-0000AB0C0000}"/>
    <cellStyle name="_FVH Entries Core_Non core to31.08.2010 v1 9 2 2" xfId="14749" xr:uid="{00000000-0005-0000-0000-0000AC0C0000}"/>
    <cellStyle name="_FVH Entries Core_Non core to31.08.2010 v1 9 3" xfId="14750" xr:uid="{00000000-0005-0000-0000-0000AD0C0000}"/>
    <cellStyle name="_FVH Entries Core_Non core to31.08.2010 v1 9 4" xfId="14751" xr:uid="{00000000-0005-0000-0000-0000AE0C0000}"/>
    <cellStyle name="_FVH Entries Core_Non core to31.08.2010 v1 9 4 2" xfId="14752" xr:uid="{00000000-0005-0000-0000-0000AF0C0000}"/>
    <cellStyle name="_FVH Entries Core_Non core to31.08.2010 v1 9 4 2 2" xfId="14753" xr:uid="{00000000-0005-0000-0000-0000B00C0000}"/>
    <cellStyle name="_FVH Entries Core_Non core to31.08.2010 v1 9 4 3" xfId="14754" xr:uid="{00000000-0005-0000-0000-0000B10C0000}"/>
    <cellStyle name="_FVH Entries Core_Non core to31.08.2010 v1 9_IncStat_BOIGroup" xfId="14755" xr:uid="{00000000-0005-0000-0000-0000B20C0000}"/>
    <cellStyle name="_FVH Entries Core_Non core to31.08.2010 v1 9_IncStat_BOIGroup 2" xfId="14756" xr:uid="{00000000-0005-0000-0000-0000B30C0000}"/>
    <cellStyle name="_FVH Entries Core_Non core to31.08.2010 v1 9_IncStat_BOIGroup 2 2" xfId="14757" xr:uid="{00000000-0005-0000-0000-0000B40C0000}"/>
    <cellStyle name="_FVH Entries Core_Non core to31.08.2010 v1 9_IncStat_BOIGroup 3" xfId="14758" xr:uid="{00000000-0005-0000-0000-0000B50C0000}"/>
    <cellStyle name="_FVH Entries Core_Non core to31.08.2010 v1 9_IncStat_BOIGroup 3 2" xfId="14759" xr:uid="{00000000-0005-0000-0000-0000B60C0000}"/>
    <cellStyle name="_FVH Entries Core_Non core to31.08.2010 v1 9_IncStat_BOIGroup 3 3" xfId="14760" xr:uid="{00000000-0005-0000-0000-0000B70C0000}"/>
    <cellStyle name="_FVH Entries Core_Non core to31.08.2010 v1 9_IncStat_Life" xfId="14761" xr:uid="{00000000-0005-0000-0000-0000B80C0000}"/>
    <cellStyle name="_FVH Entries Core_Non core to31.08.2010 v1 9_IncStat_Life 2" xfId="14762" xr:uid="{00000000-0005-0000-0000-0000B90C0000}"/>
    <cellStyle name="_FVH Entries Core_Non core to31.08.2010 v1 9_IncStat_Life 2 2" xfId="14763" xr:uid="{00000000-0005-0000-0000-0000BA0C0000}"/>
    <cellStyle name="_FVH Entries Core_Non core to31.08.2010 v1 9_IncStat_Life 3" xfId="14764" xr:uid="{00000000-0005-0000-0000-0000BB0C0000}"/>
    <cellStyle name="_FVH Entries Core_Non core to31.08.2010 v1 9_IncStat_Life 3 2" xfId="14765" xr:uid="{00000000-0005-0000-0000-0000BC0C0000}"/>
    <cellStyle name="_FVH Entries Core_Non core to31.08.2010 v1 9_IncStat_Life 3 2 2" xfId="14766" xr:uid="{00000000-0005-0000-0000-0000BD0C0000}"/>
    <cellStyle name="_FVH Entries Core_Non core to31.08.2010 v1 9_IncStat_Life 3 3" xfId="14767" xr:uid="{00000000-0005-0000-0000-0000BE0C0000}"/>
    <cellStyle name="_FVH Entries Core_Non core to31.08.2010 v1 9_IncStat_Retail_ Ireland" xfId="14768" xr:uid="{00000000-0005-0000-0000-0000BF0C0000}"/>
    <cellStyle name="_FVH Entries Core_Non core to31.08.2010 v1 9_IncStat_Retail_ Ireland 2" xfId="14769" xr:uid="{00000000-0005-0000-0000-0000C00C0000}"/>
    <cellStyle name="_FVH Entries Core_Non core to31.08.2010 v1 9_IncStat_Retail_ Ireland 2 2" xfId="14770" xr:uid="{00000000-0005-0000-0000-0000C10C0000}"/>
    <cellStyle name="_FVH Entries Core_Non core to31.08.2010 v1 9_IncStat_Retail_ Ireland 3" xfId="14771" xr:uid="{00000000-0005-0000-0000-0000C20C0000}"/>
    <cellStyle name="_FVH Entries Core_Non core to31.08.2010 v1 9_IncStat_Retail_ Ireland 3 2" xfId="14772" xr:uid="{00000000-0005-0000-0000-0000C30C0000}"/>
    <cellStyle name="_FVH Entries Core_Non core to31.08.2010 v1 9_IncStat_Retail_ Ireland 3 3" xfId="14773" xr:uid="{00000000-0005-0000-0000-0000C40C0000}"/>
    <cellStyle name="_FVH Entries Core_Non core to31.08.2010 v1_IncStat_Corporate&amp;Treasury" xfId="14774" xr:uid="{00000000-0005-0000-0000-0000C50C0000}"/>
    <cellStyle name="_FVH Entries Core_Non core to31.08.2010 v1_IncStat_Corporate&amp;Treasury 2" xfId="14775" xr:uid="{00000000-0005-0000-0000-0000C60C0000}"/>
    <cellStyle name="_FVH Entries Core_Non core to31.08.2010 v1_IncStat_Corporate&amp;Treasury 2 2" xfId="14776" xr:uid="{00000000-0005-0000-0000-0000C70C0000}"/>
    <cellStyle name="_FVH Entries Core_Non core to31.08.2010 v1_IncStat_Corporate&amp;Treasury 3" xfId="14777" xr:uid="{00000000-0005-0000-0000-0000C80C0000}"/>
    <cellStyle name="_FVH Entries Core_Non core to31.08.2010 v1_IncStat_Corporate&amp;Treasury 4" xfId="14778" xr:uid="{00000000-0005-0000-0000-0000C90C0000}"/>
    <cellStyle name="_FVH Entries Core_Non core to31.08.2010 v1_IncStat_Corporate&amp;Treasury 4 2" xfId="14779" xr:uid="{00000000-0005-0000-0000-0000CA0C0000}"/>
    <cellStyle name="_FVH Entries Core_Non core to31.08.2010 v1_IncStat_Corporate&amp;Treasury 4 2 2" xfId="14780" xr:uid="{00000000-0005-0000-0000-0000CB0C0000}"/>
    <cellStyle name="_FVH Entries Core_Non core to31.08.2010 v1_IncStat_Corporate&amp;Treasury 4 3" xfId="14781" xr:uid="{00000000-0005-0000-0000-0000CC0C0000}"/>
    <cellStyle name="_FVH Entries Core_Non core to31.08.2010 v1_IncStat_Corporate&amp;Treasury_IncStat_BOIGroup" xfId="14782" xr:uid="{00000000-0005-0000-0000-0000CD0C0000}"/>
    <cellStyle name="_FVH Entries Core_Non core to31.08.2010 v1_IncStat_Corporate&amp;Treasury_IncStat_BOIGroup 2" xfId="14783" xr:uid="{00000000-0005-0000-0000-0000CE0C0000}"/>
    <cellStyle name="_FVH Entries Core_Non core to31.08.2010 v1_IncStat_Corporate&amp;Treasury_IncStat_BOIGroup 2 2" xfId="14784" xr:uid="{00000000-0005-0000-0000-0000CF0C0000}"/>
    <cellStyle name="_FVH Entries Core_Non core to31.08.2010 v1_IncStat_Corporate&amp;Treasury_IncStat_BOIGroup 3" xfId="14785" xr:uid="{00000000-0005-0000-0000-0000D00C0000}"/>
    <cellStyle name="_FVH Entries Core_Non core to31.08.2010 v1_IncStat_Corporate&amp;Treasury_IncStat_BOIGroup 3 2" xfId="14786" xr:uid="{00000000-0005-0000-0000-0000D10C0000}"/>
    <cellStyle name="_FVH Entries Core_Non core to31.08.2010 v1_IncStat_Corporate&amp;Treasury_IncStat_BOIGroup 3 3" xfId="14787" xr:uid="{00000000-0005-0000-0000-0000D20C0000}"/>
    <cellStyle name="_FVH Entries Core_Non core to31.08.2010 v1_IncStat_Corporate&amp;Treasury_IncStat_Life" xfId="14788" xr:uid="{00000000-0005-0000-0000-0000D30C0000}"/>
    <cellStyle name="_FVH Entries Core_Non core to31.08.2010 v1_IncStat_Corporate&amp;Treasury_IncStat_Life 2" xfId="14789" xr:uid="{00000000-0005-0000-0000-0000D40C0000}"/>
    <cellStyle name="_FVH Entries Core_Non core to31.08.2010 v1_IncStat_Corporate&amp;Treasury_IncStat_Life 2 2" xfId="14790" xr:uid="{00000000-0005-0000-0000-0000D50C0000}"/>
    <cellStyle name="_FVH Entries Core_Non core to31.08.2010 v1_IncStat_Corporate&amp;Treasury_IncStat_Life 3" xfId="14791" xr:uid="{00000000-0005-0000-0000-0000D60C0000}"/>
    <cellStyle name="_FVH Entries Core_Non core to31.08.2010 v1_IncStat_Corporate&amp;Treasury_IncStat_Life 3 2" xfId="14792" xr:uid="{00000000-0005-0000-0000-0000D70C0000}"/>
    <cellStyle name="_FVH Entries Core_Non core to31.08.2010 v1_IncStat_Corporate&amp;Treasury_IncStat_Life 3 2 2" xfId="14793" xr:uid="{00000000-0005-0000-0000-0000D80C0000}"/>
    <cellStyle name="_FVH Entries Core_Non core to31.08.2010 v1_IncStat_Corporate&amp;Treasury_IncStat_Life 3 3" xfId="14794" xr:uid="{00000000-0005-0000-0000-0000D90C0000}"/>
    <cellStyle name="_FVH Entries Core_Non core to31.08.2010 v1_IncStat_Corporate&amp;Treasury_IncStat_Retail_ Ireland" xfId="14795" xr:uid="{00000000-0005-0000-0000-0000DA0C0000}"/>
    <cellStyle name="_FVH Entries Core_Non core to31.08.2010 v1_IncStat_Corporate&amp;Treasury_IncStat_Retail_ Ireland 2" xfId="14796" xr:uid="{00000000-0005-0000-0000-0000DB0C0000}"/>
    <cellStyle name="_FVH Entries Core_Non core to31.08.2010 v1_IncStat_Corporate&amp;Treasury_IncStat_Retail_ Ireland 2 2" xfId="14797" xr:uid="{00000000-0005-0000-0000-0000DC0C0000}"/>
    <cellStyle name="_FVH Entries Core_Non core to31.08.2010 v1_IncStat_Corporate&amp;Treasury_IncStat_Retail_ Ireland 3" xfId="14798" xr:uid="{00000000-0005-0000-0000-0000DD0C0000}"/>
    <cellStyle name="_FVH Entries Core_Non core to31.08.2010 v1_IncStat_Corporate&amp;Treasury_IncStat_Retail_ Ireland 3 2" xfId="14799" xr:uid="{00000000-0005-0000-0000-0000DE0C0000}"/>
    <cellStyle name="_FVH Entries Core_Non core to31.08.2010 v1_IncStat_Corporate&amp;Treasury_IncStat_Retail_ Ireland 3 3" xfId="14800" xr:uid="{00000000-0005-0000-0000-0000DF0C0000}"/>
    <cellStyle name="_FVH Entries Core_Non core to31.08.2010 v1_Manual Adjustments" xfId="14801" xr:uid="{00000000-0005-0000-0000-0000E00C0000}"/>
    <cellStyle name="_FVH Entries Core_Non core to31.08.2010 v1_Manual Adjustments 2" xfId="14802" xr:uid="{00000000-0005-0000-0000-0000E10C0000}"/>
    <cellStyle name="_FVH Entries Core_Non core to31.08.2010 v1_Manual Adjustments 2 2" xfId="14803" xr:uid="{00000000-0005-0000-0000-0000E20C0000}"/>
    <cellStyle name="_FVH Entries Core_Non core to31.08.2010 v1_Manual Adjustments 3" xfId="14804" xr:uid="{00000000-0005-0000-0000-0000E30C0000}"/>
    <cellStyle name="_FVH Entries Core_Non core to31.08.2010 v1_Manual Adjustments_IncStat_BOIGroup" xfId="14805" xr:uid="{00000000-0005-0000-0000-0000E40C0000}"/>
    <cellStyle name="_FVH Entries Core_Non core to31.08.2010 v1_Manual Adjustments_IncStat_BOIGroup 2" xfId="14806" xr:uid="{00000000-0005-0000-0000-0000E50C0000}"/>
    <cellStyle name="_FVH Entries Core_Non core to31.08.2010 v1_Manual Adjustments_IncStat_Life" xfId="14807" xr:uid="{00000000-0005-0000-0000-0000E60C0000}"/>
    <cellStyle name="_FVH Entries Core_Non core to31.08.2010 v1_Manual Adjustments_IncStat_Life 2" xfId="14808" xr:uid="{00000000-0005-0000-0000-0000E70C0000}"/>
    <cellStyle name="_FVH Entries Core_Non core to31.08.2010 v1_Manual Adjustments_IncStat_Retail_ Ireland" xfId="14809" xr:uid="{00000000-0005-0000-0000-0000E80C0000}"/>
    <cellStyle name="_FVH Entries Core_Non core to31.08.2010 v1_Manual Adjustments_IncStat_Retail_ Ireland 2" xfId="14810" xr:uid="{00000000-0005-0000-0000-0000E90C0000}"/>
    <cellStyle name="_FVH Package Testing - V3.02 - 310307" xfId="14811" xr:uid="{00000000-0005-0000-0000-0000EA0C0000}"/>
    <cellStyle name="_FVH Package Testing - V3.02 - 310307 2" xfId="14812" xr:uid="{00000000-0005-0000-0000-0000EB0C0000}"/>
    <cellStyle name="_FVH Quarterly" xfId="6921" xr:uid="{00000000-0005-0000-0000-0000EC0C0000}"/>
    <cellStyle name="_FVH Quarterly_1" xfId="14813" xr:uid="{00000000-0005-0000-0000-0000ED0C0000}"/>
    <cellStyle name="_FVH Quarterly_1 2" xfId="14814" xr:uid="{00000000-0005-0000-0000-0000EE0C0000}"/>
    <cellStyle name="_FVH Quarterly_1 2 2" xfId="14815" xr:uid="{00000000-0005-0000-0000-0000EF0C0000}"/>
    <cellStyle name="_FVH Quarterly_1 2 3" xfId="14816" xr:uid="{00000000-0005-0000-0000-0000F00C0000}"/>
    <cellStyle name="_FVH Quarterly_1 3" xfId="14817" xr:uid="{00000000-0005-0000-0000-0000F10C0000}"/>
    <cellStyle name="_FVH Quarterly_1 3 2" xfId="14818" xr:uid="{00000000-0005-0000-0000-0000F20C0000}"/>
    <cellStyle name="_FVH Quarterly_1 3 2 2" xfId="14819" xr:uid="{00000000-0005-0000-0000-0000F30C0000}"/>
    <cellStyle name="_FVH Quarterly_1 3 3" xfId="14820" xr:uid="{00000000-0005-0000-0000-0000F40C0000}"/>
    <cellStyle name="_FX Arbitrage - Hedge effectiveness test 300908" xfId="14821" xr:uid="{00000000-0005-0000-0000-0000F50C0000}"/>
    <cellStyle name="_FX Arbitrage - Hedge effectiveness test 300908 2" xfId="14822" xr:uid="{00000000-0005-0000-0000-0000F60C0000}"/>
    <cellStyle name="_GCC Budget 0708 - FTEs" xfId="6922" xr:uid="{00000000-0005-0000-0000-0000F70C0000}"/>
    <cellStyle name="_GCC FTE Waterfall - March 07 YTD" xfId="6923" xr:uid="{00000000-0005-0000-0000-0000F80C0000}"/>
    <cellStyle name="_gen0646AL" xfId="14823" xr:uid="{00000000-0005-0000-0000-0000F90C0000}"/>
    <cellStyle name="_gen0646AL 2" xfId="14824" xr:uid="{00000000-0005-0000-0000-0000FA0C0000}"/>
    <cellStyle name="_GEN0752L" xfId="14825" xr:uid="{00000000-0005-0000-0000-0000FB0C0000}"/>
    <cellStyle name="_GEN0752L 2" xfId="14826" xr:uid="{00000000-0005-0000-0000-0000FC0C0000}"/>
    <cellStyle name="_gen0889L" xfId="14827" xr:uid="{00000000-0005-0000-0000-0000FD0C0000}"/>
    <cellStyle name="_gen0889L 2" xfId="14828" xr:uid="{00000000-0005-0000-0000-0000FE0C0000}"/>
    <cellStyle name="_GFVHedge Dec" xfId="6924" xr:uid="{00000000-0005-0000-0000-0000FF0C0000}"/>
    <cellStyle name="_GFVHedge Jan" xfId="6925" xr:uid="{00000000-0005-0000-0000-0000000D0000}"/>
    <cellStyle name="_Govt Guar Chg pwc tj 080210 UPDATED 180210" xfId="6926" xr:uid="{00000000-0005-0000-0000-0000010D0000}"/>
    <cellStyle name="_Govt Guar Chg pwc tj 080210 UPDATED 180210 10" xfId="14829" xr:uid="{00000000-0005-0000-0000-0000020D0000}"/>
    <cellStyle name="_Govt Guar Chg pwc tj 080210 UPDATED 180210 10 2" xfId="14830" xr:uid="{00000000-0005-0000-0000-0000030D0000}"/>
    <cellStyle name="_Govt Guar Chg pwc tj 080210 UPDATED 180210 10 2 2" xfId="14831" xr:uid="{00000000-0005-0000-0000-0000040D0000}"/>
    <cellStyle name="_Govt Guar Chg pwc tj 080210 UPDATED 180210 10 3" xfId="14832" xr:uid="{00000000-0005-0000-0000-0000050D0000}"/>
    <cellStyle name="_Govt Guar Chg pwc tj 080210 UPDATED 180210 10 4" xfId="14833" xr:uid="{00000000-0005-0000-0000-0000060D0000}"/>
    <cellStyle name="_Govt Guar Chg pwc tj 080210 UPDATED 180210 10 4 2" xfId="14834" xr:uid="{00000000-0005-0000-0000-0000070D0000}"/>
    <cellStyle name="_Govt Guar Chg pwc tj 080210 UPDATED 180210 10 4 2 2" xfId="14835" xr:uid="{00000000-0005-0000-0000-0000080D0000}"/>
    <cellStyle name="_Govt Guar Chg pwc tj 080210 UPDATED 180210 10 4 3" xfId="14836" xr:uid="{00000000-0005-0000-0000-0000090D0000}"/>
    <cellStyle name="_Govt Guar Chg pwc tj 080210 UPDATED 180210 10_IncStat_BOIGroup" xfId="14837" xr:uid="{00000000-0005-0000-0000-00000A0D0000}"/>
    <cellStyle name="_Govt Guar Chg pwc tj 080210 UPDATED 180210 10_IncStat_BOIGroup 2" xfId="14838" xr:uid="{00000000-0005-0000-0000-00000B0D0000}"/>
    <cellStyle name="_Govt Guar Chg pwc tj 080210 UPDATED 180210 10_IncStat_BOIGroup 2 2" xfId="14839" xr:uid="{00000000-0005-0000-0000-00000C0D0000}"/>
    <cellStyle name="_Govt Guar Chg pwc tj 080210 UPDATED 180210 10_IncStat_BOIGroup 3" xfId="14840" xr:uid="{00000000-0005-0000-0000-00000D0D0000}"/>
    <cellStyle name="_Govt Guar Chg pwc tj 080210 UPDATED 180210 10_IncStat_BOIGroup 3 2" xfId="14841" xr:uid="{00000000-0005-0000-0000-00000E0D0000}"/>
    <cellStyle name="_Govt Guar Chg pwc tj 080210 UPDATED 180210 10_IncStat_BOIGroup 3 3" xfId="14842" xr:uid="{00000000-0005-0000-0000-00000F0D0000}"/>
    <cellStyle name="_Govt Guar Chg pwc tj 080210 UPDATED 180210 10_IncStat_Life" xfId="14843" xr:uid="{00000000-0005-0000-0000-0000100D0000}"/>
    <cellStyle name="_Govt Guar Chg pwc tj 080210 UPDATED 180210 10_IncStat_Life 2" xfId="14844" xr:uid="{00000000-0005-0000-0000-0000110D0000}"/>
    <cellStyle name="_Govt Guar Chg pwc tj 080210 UPDATED 180210 10_IncStat_Life 2 2" xfId="14845" xr:uid="{00000000-0005-0000-0000-0000120D0000}"/>
    <cellStyle name="_Govt Guar Chg pwc tj 080210 UPDATED 180210 10_IncStat_Life 3" xfId="14846" xr:uid="{00000000-0005-0000-0000-0000130D0000}"/>
    <cellStyle name="_Govt Guar Chg pwc tj 080210 UPDATED 180210 10_IncStat_Life 3 2" xfId="14847" xr:uid="{00000000-0005-0000-0000-0000140D0000}"/>
    <cellStyle name="_Govt Guar Chg pwc tj 080210 UPDATED 180210 10_IncStat_Life 3 2 2" xfId="14848" xr:uid="{00000000-0005-0000-0000-0000150D0000}"/>
    <cellStyle name="_Govt Guar Chg pwc tj 080210 UPDATED 180210 10_IncStat_Life 3 3" xfId="14849" xr:uid="{00000000-0005-0000-0000-0000160D0000}"/>
    <cellStyle name="_Govt Guar Chg pwc tj 080210 UPDATED 180210 10_IncStat_Retail_ Ireland" xfId="14850" xr:uid="{00000000-0005-0000-0000-0000170D0000}"/>
    <cellStyle name="_Govt Guar Chg pwc tj 080210 UPDATED 180210 10_IncStat_Retail_ Ireland 2" xfId="14851" xr:uid="{00000000-0005-0000-0000-0000180D0000}"/>
    <cellStyle name="_Govt Guar Chg pwc tj 080210 UPDATED 180210 10_IncStat_Retail_ Ireland 2 2" xfId="14852" xr:uid="{00000000-0005-0000-0000-0000190D0000}"/>
    <cellStyle name="_Govt Guar Chg pwc tj 080210 UPDATED 180210 10_IncStat_Retail_ Ireland 3" xfId="14853" xr:uid="{00000000-0005-0000-0000-00001A0D0000}"/>
    <cellStyle name="_Govt Guar Chg pwc tj 080210 UPDATED 180210 10_IncStat_Retail_ Ireland 3 2" xfId="14854" xr:uid="{00000000-0005-0000-0000-00001B0D0000}"/>
    <cellStyle name="_Govt Guar Chg pwc tj 080210 UPDATED 180210 10_IncStat_Retail_ Ireland 3 3" xfId="14855" xr:uid="{00000000-0005-0000-0000-00001C0D0000}"/>
    <cellStyle name="_Govt Guar Chg pwc tj 080210 UPDATED 180210 11" xfId="14856" xr:uid="{00000000-0005-0000-0000-00001D0D0000}"/>
    <cellStyle name="_Govt Guar Chg pwc tj 080210 UPDATED 180210 11 2" xfId="14857" xr:uid="{00000000-0005-0000-0000-00001E0D0000}"/>
    <cellStyle name="_Govt Guar Chg pwc tj 080210 UPDATED 180210 12" xfId="14858" xr:uid="{00000000-0005-0000-0000-00001F0D0000}"/>
    <cellStyle name="_Govt Guar Chg pwc tj 080210 UPDATED 180210 12 2" xfId="14859" xr:uid="{00000000-0005-0000-0000-0000200D0000}"/>
    <cellStyle name="_Govt Guar Chg pwc tj 080210 UPDATED 180210 13" xfId="14860" xr:uid="{00000000-0005-0000-0000-0000210D0000}"/>
    <cellStyle name="_Govt Guar Chg pwc tj 080210 UPDATED 180210 13 2" xfId="14861" xr:uid="{00000000-0005-0000-0000-0000220D0000}"/>
    <cellStyle name="_Govt Guar Chg pwc tj 080210 UPDATED 180210 14" xfId="14862" xr:uid="{00000000-0005-0000-0000-0000230D0000}"/>
    <cellStyle name="_Govt Guar Chg pwc tj 080210 UPDATED 180210 14 2" xfId="14863" xr:uid="{00000000-0005-0000-0000-0000240D0000}"/>
    <cellStyle name="_Govt Guar Chg pwc tj 080210 UPDATED 180210 15" xfId="14864" xr:uid="{00000000-0005-0000-0000-0000250D0000}"/>
    <cellStyle name="_Govt Guar Chg pwc tj 080210 UPDATED 180210 15 2" xfId="14865" xr:uid="{00000000-0005-0000-0000-0000260D0000}"/>
    <cellStyle name="_Govt Guar Chg pwc tj 080210 UPDATED 180210 16" xfId="14866" xr:uid="{00000000-0005-0000-0000-0000270D0000}"/>
    <cellStyle name="_Govt Guar Chg pwc tj 080210 UPDATED 180210 16 2" xfId="14867" xr:uid="{00000000-0005-0000-0000-0000280D0000}"/>
    <cellStyle name="_Govt Guar Chg pwc tj 080210 UPDATED 180210 17" xfId="14868" xr:uid="{00000000-0005-0000-0000-0000290D0000}"/>
    <cellStyle name="_Govt Guar Chg pwc tj 080210 UPDATED 180210 17 2" xfId="14869" xr:uid="{00000000-0005-0000-0000-00002A0D0000}"/>
    <cellStyle name="_Govt Guar Chg pwc tj 080210 UPDATED 180210 18" xfId="14870" xr:uid="{00000000-0005-0000-0000-00002B0D0000}"/>
    <cellStyle name="_Govt Guar Chg pwc tj 080210 UPDATED 180210 18 2" xfId="14871" xr:uid="{00000000-0005-0000-0000-00002C0D0000}"/>
    <cellStyle name="_Govt Guar Chg pwc tj 080210 UPDATED 180210 19" xfId="14872" xr:uid="{00000000-0005-0000-0000-00002D0D0000}"/>
    <cellStyle name="_Govt Guar Chg pwc tj 080210 UPDATED 180210 19 2" xfId="14873" xr:uid="{00000000-0005-0000-0000-00002E0D0000}"/>
    <cellStyle name="_Govt Guar Chg pwc tj 080210 UPDATED 180210 2" xfId="6927" xr:uid="{00000000-0005-0000-0000-00002F0D0000}"/>
    <cellStyle name="_Govt Guar Chg pwc tj 080210 UPDATED 180210 2 2" xfId="6928" xr:uid="{00000000-0005-0000-0000-0000300D0000}"/>
    <cellStyle name="_Govt Guar Chg pwc tj 080210 UPDATED 180210 2 2 2" xfId="14874" xr:uid="{00000000-0005-0000-0000-0000310D0000}"/>
    <cellStyle name="_Govt Guar Chg pwc tj 080210 UPDATED 180210 2 2 3" xfId="14875" xr:uid="{00000000-0005-0000-0000-0000320D0000}"/>
    <cellStyle name="_Govt Guar Chg pwc tj 080210 UPDATED 180210 2 3" xfId="14876" xr:uid="{00000000-0005-0000-0000-0000330D0000}"/>
    <cellStyle name="_Govt Guar Chg pwc tj 080210 UPDATED 180210 2 4" xfId="14877" xr:uid="{00000000-0005-0000-0000-0000340D0000}"/>
    <cellStyle name="_Govt Guar Chg pwc tj 080210 UPDATED 180210 2_Group" xfId="14878" xr:uid="{00000000-0005-0000-0000-0000350D0000}"/>
    <cellStyle name="_Govt Guar Chg pwc tj 080210 UPDATED 180210 2_Group 2" xfId="14879" xr:uid="{00000000-0005-0000-0000-0000360D0000}"/>
    <cellStyle name="_Govt Guar Chg pwc tj 080210 UPDATED 180210 2_Group 2 2" xfId="14880" xr:uid="{00000000-0005-0000-0000-0000370D0000}"/>
    <cellStyle name="_Govt Guar Chg pwc tj 080210 UPDATED 180210 2_WC Model 25012011 Inclu Deleverage" xfId="6929" xr:uid="{00000000-0005-0000-0000-0000380D0000}"/>
    <cellStyle name="_Govt Guar Chg pwc tj 080210 UPDATED 180210 2_WC Model 25012011 Inclu Deleverage 2" xfId="6930" xr:uid="{00000000-0005-0000-0000-0000390D0000}"/>
    <cellStyle name="_Govt Guar Chg pwc tj 080210 UPDATED 180210 2_WC Model 25012011 Inclu Deleverage 2 2" xfId="14881" xr:uid="{00000000-0005-0000-0000-00003A0D0000}"/>
    <cellStyle name="_Govt Guar Chg pwc tj 080210 UPDATED 180210 2_WC Model 25012011 Inclu Deleverage 2 3" xfId="14882" xr:uid="{00000000-0005-0000-0000-00003B0D0000}"/>
    <cellStyle name="_Govt Guar Chg pwc tj 080210 UPDATED 180210 2_WC Model 25012011 Inclu Deleverage 3" xfId="14883" xr:uid="{00000000-0005-0000-0000-00003C0D0000}"/>
    <cellStyle name="_Govt Guar Chg pwc tj 080210 UPDATED 180210 2_WC Model 25012011 Inclu Deleverage 4" xfId="14884" xr:uid="{00000000-0005-0000-0000-00003D0D0000}"/>
    <cellStyle name="_Govt Guar Chg pwc tj 080210 UPDATED 180210 2_WC Model 25012011 Inclu Deleverage_Group" xfId="14885" xr:uid="{00000000-0005-0000-0000-00003E0D0000}"/>
    <cellStyle name="_Govt Guar Chg pwc tj 080210 UPDATED 180210 2_WC Model 25012011 Inclu Deleverage_Group 2" xfId="14886" xr:uid="{00000000-0005-0000-0000-00003F0D0000}"/>
    <cellStyle name="_Govt Guar Chg pwc tj 080210 UPDATED 180210 2_WC Model 25012011 Inclu Deleverage_Group 2 2" xfId="14887" xr:uid="{00000000-0005-0000-0000-0000400D0000}"/>
    <cellStyle name="_Govt Guar Chg pwc tj 080210 UPDATED 180210 2_WC Model 25012011 Inclu Deleverage_WC Model 27012011 REC'D FROM RISK" xfId="6931" xr:uid="{00000000-0005-0000-0000-0000410D0000}"/>
    <cellStyle name="_Govt Guar Chg pwc tj 080210 UPDATED 180210 2_WC Model 25012011 Inclu Deleverage_WC Model 27012011 REC'D FROM RISK 2" xfId="6932" xr:uid="{00000000-0005-0000-0000-0000420D0000}"/>
    <cellStyle name="_Govt Guar Chg pwc tj 080210 UPDATED 180210 2_WC Model 25012011 Inclu Deleverage_WC Model 27012011 REC'D FROM RISK 2 2" xfId="14888" xr:uid="{00000000-0005-0000-0000-0000430D0000}"/>
    <cellStyle name="_Govt Guar Chg pwc tj 080210 UPDATED 180210 2_WC Model 25012011 Inclu Deleverage_WC Model 27012011 REC'D FROM RISK 2 3" xfId="14889" xr:uid="{00000000-0005-0000-0000-0000440D0000}"/>
    <cellStyle name="_Govt Guar Chg pwc tj 080210 UPDATED 180210 2_WC Model 25012011 Inclu Deleverage_WC Model 27012011 REC'D FROM RISK 3" xfId="14890" xr:uid="{00000000-0005-0000-0000-0000450D0000}"/>
    <cellStyle name="_Govt Guar Chg pwc tj 080210 UPDATED 180210 2_WC Model 25012011 Inclu Deleverage_WC Model 27012011 REC'D FROM RISK 4" xfId="14891" xr:uid="{00000000-0005-0000-0000-0000460D0000}"/>
    <cellStyle name="_Govt Guar Chg pwc tj 080210 UPDATED 180210 2_WC Model 25012011 Inclu Deleverage_WC Model 27012011 REC'D FROM RISK_Group" xfId="14892" xr:uid="{00000000-0005-0000-0000-0000470D0000}"/>
    <cellStyle name="_Govt Guar Chg pwc tj 080210 UPDATED 180210 2_WC Model 25012011 Inclu Deleverage_WC Model 27012011 REC'D FROM RISK_Group 2" xfId="14893" xr:uid="{00000000-0005-0000-0000-0000480D0000}"/>
    <cellStyle name="_Govt Guar Chg pwc tj 080210 UPDATED 180210 2_WC Model 25012011 Inclu Deleverage_WC Model 27012011 REC'D FROM RISK_Group 2 2" xfId="14894" xr:uid="{00000000-0005-0000-0000-0000490D0000}"/>
    <cellStyle name="_Govt Guar Chg pwc tj 080210 UPDATED 180210 2_WC Model 27012011 REC'D FROM RISK" xfId="6933" xr:uid="{00000000-0005-0000-0000-00004A0D0000}"/>
    <cellStyle name="_Govt Guar Chg pwc tj 080210 UPDATED 180210 2_WC Model 27012011 REC'D FROM RISK 2" xfId="6934" xr:uid="{00000000-0005-0000-0000-00004B0D0000}"/>
    <cellStyle name="_Govt Guar Chg pwc tj 080210 UPDATED 180210 2_WC Model 27012011 REC'D FROM RISK 2 2" xfId="14895" xr:uid="{00000000-0005-0000-0000-00004C0D0000}"/>
    <cellStyle name="_Govt Guar Chg pwc tj 080210 UPDATED 180210 2_WC Model 27012011 REC'D FROM RISK 2 3" xfId="14896" xr:uid="{00000000-0005-0000-0000-00004D0D0000}"/>
    <cellStyle name="_Govt Guar Chg pwc tj 080210 UPDATED 180210 2_WC Model 27012011 REC'D FROM RISK 3" xfId="14897" xr:uid="{00000000-0005-0000-0000-00004E0D0000}"/>
    <cellStyle name="_Govt Guar Chg pwc tj 080210 UPDATED 180210 2_WC Model 27012011 REC'D FROM RISK 4" xfId="14898" xr:uid="{00000000-0005-0000-0000-00004F0D0000}"/>
    <cellStyle name="_Govt Guar Chg pwc tj 080210 UPDATED 180210 2_WC Model 27012011 REC'D FROM RISK_Group" xfId="14899" xr:uid="{00000000-0005-0000-0000-0000500D0000}"/>
    <cellStyle name="_Govt Guar Chg pwc tj 080210 UPDATED 180210 2_WC Model 27012011 REC'D FROM RISK_Group 2" xfId="14900" xr:uid="{00000000-0005-0000-0000-0000510D0000}"/>
    <cellStyle name="_Govt Guar Chg pwc tj 080210 UPDATED 180210 2_WC Model 27012011 REC'D FROM RISK_Group 2 2" xfId="14901" xr:uid="{00000000-0005-0000-0000-0000520D0000}"/>
    <cellStyle name="_Govt Guar Chg pwc tj 080210 UPDATED 180210 20" xfId="14902" xr:uid="{00000000-0005-0000-0000-0000530D0000}"/>
    <cellStyle name="_Govt Guar Chg pwc tj 080210 UPDATED 180210 20 2" xfId="14903" xr:uid="{00000000-0005-0000-0000-0000540D0000}"/>
    <cellStyle name="_Govt Guar Chg pwc tj 080210 UPDATED 180210 21" xfId="14904" xr:uid="{00000000-0005-0000-0000-0000550D0000}"/>
    <cellStyle name="_Govt Guar Chg pwc tj 080210 UPDATED 180210 21 2" xfId="14905" xr:uid="{00000000-0005-0000-0000-0000560D0000}"/>
    <cellStyle name="_Govt Guar Chg pwc tj 080210 UPDATED 180210 22" xfId="14906" xr:uid="{00000000-0005-0000-0000-0000570D0000}"/>
    <cellStyle name="_Govt Guar Chg pwc tj 080210 UPDATED 180210 22 2" xfId="14907" xr:uid="{00000000-0005-0000-0000-0000580D0000}"/>
    <cellStyle name="_Govt Guar Chg pwc tj 080210 UPDATED 180210 23" xfId="14908" xr:uid="{00000000-0005-0000-0000-0000590D0000}"/>
    <cellStyle name="_Govt Guar Chg pwc tj 080210 UPDATED 180210 23 2" xfId="14909" xr:uid="{00000000-0005-0000-0000-00005A0D0000}"/>
    <cellStyle name="_Govt Guar Chg pwc tj 080210 UPDATED 180210 24" xfId="14910" xr:uid="{00000000-0005-0000-0000-00005B0D0000}"/>
    <cellStyle name="_Govt Guar Chg pwc tj 080210 UPDATED 180210 24 2" xfId="14911" xr:uid="{00000000-0005-0000-0000-00005C0D0000}"/>
    <cellStyle name="_Govt Guar Chg pwc tj 080210 UPDATED 180210 25" xfId="14912" xr:uid="{00000000-0005-0000-0000-00005D0D0000}"/>
    <cellStyle name="_Govt Guar Chg pwc tj 080210 UPDATED 180210 25 2" xfId="14913" xr:uid="{00000000-0005-0000-0000-00005E0D0000}"/>
    <cellStyle name="_Govt Guar Chg pwc tj 080210 UPDATED 180210 26" xfId="14914" xr:uid="{00000000-0005-0000-0000-00005F0D0000}"/>
    <cellStyle name="_Govt Guar Chg pwc tj 080210 UPDATED 180210 26 2" xfId="14915" xr:uid="{00000000-0005-0000-0000-0000600D0000}"/>
    <cellStyle name="_Govt Guar Chg pwc tj 080210 UPDATED 180210 27" xfId="14916" xr:uid="{00000000-0005-0000-0000-0000610D0000}"/>
    <cellStyle name="_Govt Guar Chg pwc tj 080210 UPDATED 180210 27 2" xfId="14917" xr:uid="{00000000-0005-0000-0000-0000620D0000}"/>
    <cellStyle name="_Govt Guar Chg pwc tj 080210 UPDATED 180210 28" xfId="14918" xr:uid="{00000000-0005-0000-0000-0000630D0000}"/>
    <cellStyle name="_Govt Guar Chg pwc tj 080210 UPDATED 180210 28 2" xfId="14919" xr:uid="{00000000-0005-0000-0000-0000640D0000}"/>
    <cellStyle name="_Govt Guar Chg pwc tj 080210 UPDATED 180210 29" xfId="14920" xr:uid="{00000000-0005-0000-0000-0000650D0000}"/>
    <cellStyle name="_Govt Guar Chg pwc tj 080210 UPDATED 180210 29 2" xfId="14921" xr:uid="{00000000-0005-0000-0000-0000660D0000}"/>
    <cellStyle name="_Govt Guar Chg pwc tj 080210 UPDATED 180210 3" xfId="6935" xr:uid="{00000000-0005-0000-0000-0000670D0000}"/>
    <cellStyle name="_Govt Guar Chg pwc tj 080210 UPDATED 180210 3 2" xfId="14922" xr:uid="{00000000-0005-0000-0000-0000680D0000}"/>
    <cellStyle name="_Govt Guar Chg pwc tj 080210 UPDATED 180210 3 2 2" xfId="14923" xr:uid="{00000000-0005-0000-0000-0000690D0000}"/>
    <cellStyle name="_Govt Guar Chg pwc tj 080210 UPDATED 180210 3 2 3" xfId="14924" xr:uid="{00000000-0005-0000-0000-00006A0D0000}"/>
    <cellStyle name="_Govt Guar Chg pwc tj 080210 UPDATED 180210 3 2_Income Statement Mgmt" xfId="14925" xr:uid="{00000000-0005-0000-0000-00006B0D0000}"/>
    <cellStyle name="_Govt Guar Chg pwc tj 080210 UPDATED 180210 3 2_Income Statement Mgmt 2" xfId="14926" xr:uid="{00000000-0005-0000-0000-00006C0D0000}"/>
    <cellStyle name="_Govt Guar Chg pwc tj 080210 UPDATED 180210 3 2_Income Statement Mgmt 2 2" xfId="14927" xr:uid="{00000000-0005-0000-0000-00006D0D0000}"/>
    <cellStyle name="_Govt Guar Chg pwc tj 080210 UPDATED 180210 3 2_Income Statement Mgmt 3" xfId="14928" xr:uid="{00000000-0005-0000-0000-00006E0D0000}"/>
    <cellStyle name="_Govt Guar Chg pwc tj 080210 UPDATED 180210 3 2_Income Statement Mgmt 3 2" xfId="14929" xr:uid="{00000000-0005-0000-0000-00006F0D0000}"/>
    <cellStyle name="_Govt Guar Chg pwc tj 080210 UPDATED 180210 3 2_Income Statement Mgmt 3 2 2" xfId="14930" xr:uid="{00000000-0005-0000-0000-0000700D0000}"/>
    <cellStyle name="_Govt Guar Chg pwc tj 080210 UPDATED 180210 3 2_Income Statement Mgmt 3 3" xfId="14931" xr:uid="{00000000-0005-0000-0000-0000710D0000}"/>
    <cellStyle name="_Govt Guar Chg pwc tj 080210 UPDATED 180210 3 2_UKFS Income Commentary November 2011 v2" xfId="14932" xr:uid="{00000000-0005-0000-0000-0000720D0000}"/>
    <cellStyle name="_Govt Guar Chg pwc tj 080210 UPDATED 180210 3 2_UKFS Income Commentary November 2011 v2 2" xfId="14933" xr:uid="{00000000-0005-0000-0000-0000730D0000}"/>
    <cellStyle name="_Govt Guar Chg pwc tj 080210 UPDATED 180210 3 2_UKFS Income Commentary November 2011 v2 2 2" xfId="14934" xr:uid="{00000000-0005-0000-0000-0000740D0000}"/>
    <cellStyle name="_Govt Guar Chg pwc tj 080210 UPDATED 180210 3 2_UKFS Income Commentary November 2011 v2 3" xfId="14935" xr:uid="{00000000-0005-0000-0000-0000750D0000}"/>
    <cellStyle name="_Govt Guar Chg pwc tj 080210 UPDATED 180210 3 2_UKFS Income Commentary November 2011 v2 3 2" xfId="14936" xr:uid="{00000000-0005-0000-0000-0000760D0000}"/>
    <cellStyle name="_Govt Guar Chg pwc tj 080210 UPDATED 180210 3 2_UKFS Income Commentary November 2011 v2 3 2 2" xfId="14937" xr:uid="{00000000-0005-0000-0000-0000770D0000}"/>
    <cellStyle name="_Govt Guar Chg pwc tj 080210 UPDATED 180210 3 2_UKFS Income Commentary November 2011 v2 3 3" xfId="14938" xr:uid="{00000000-0005-0000-0000-0000780D0000}"/>
    <cellStyle name="_Govt Guar Chg pwc tj 080210 UPDATED 180210 3 3" xfId="14939" xr:uid="{00000000-0005-0000-0000-0000790D0000}"/>
    <cellStyle name="_Govt Guar Chg pwc tj 080210 UPDATED 180210 3 4" xfId="14940" xr:uid="{00000000-0005-0000-0000-00007A0D0000}"/>
    <cellStyle name="_Govt Guar Chg pwc tj 080210 UPDATED 180210 3 5" xfId="14941" xr:uid="{00000000-0005-0000-0000-00007B0D0000}"/>
    <cellStyle name="_Govt Guar Chg pwc tj 080210 UPDATED 180210 3_Income Statement Mgmt" xfId="14942" xr:uid="{00000000-0005-0000-0000-00007C0D0000}"/>
    <cellStyle name="_Govt Guar Chg pwc tj 080210 UPDATED 180210 3_Income Statement Mgmt 2" xfId="14943" xr:uid="{00000000-0005-0000-0000-00007D0D0000}"/>
    <cellStyle name="_Govt Guar Chg pwc tj 080210 UPDATED 180210 3_Income Statement Mgmt 3" xfId="14944" xr:uid="{00000000-0005-0000-0000-00007E0D0000}"/>
    <cellStyle name="_Govt Guar Chg pwc tj 080210 UPDATED 180210 3_UKFS Income Commentary November 2011 v2" xfId="14945" xr:uid="{00000000-0005-0000-0000-00007F0D0000}"/>
    <cellStyle name="_Govt Guar Chg pwc tj 080210 UPDATED 180210 3_UKFS Income Commentary November 2011 v2 2" xfId="14946" xr:uid="{00000000-0005-0000-0000-0000800D0000}"/>
    <cellStyle name="_Govt Guar Chg pwc tj 080210 UPDATED 180210 3_UKFS Income Commentary November 2011 v2 3" xfId="14947" xr:uid="{00000000-0005-0000-0000-0000810D0000}"/>
    <cellStyle name="_Govt Guar Chg pwc tj 080210 UPDATED 180210 3_UKFS v1.0" xfId="14948" xr:uid="{00000000-0005-0000-0000-0000820D0000}"/>
    <cellStyle name="_Govt Guar Chg pwc tj 080210 UPDATED 180210 3_UKFS v1.0 2" xfId="14949" xr:uid="{00000000-0005-0000-0000-0000830D0000}"/>
    <cellStyle name="_Govt Guar Chg pwc tj 080210 UPDATED 180210 3_UKFS v1.0 2 2" xfId="14950" xr:uid="{00000000-0005-0000-0000-0000840D0000}"/>
    <cellStyle name="_Govt Guar Chg pwc tj 080210 UPDATED 180210 3_UKFS v1.0 3" xfId="14951" xr:uid="{00000000-0005-0000-0000-0000850D0000}"/>
    <cellStyle name="_Govt Guar Chg pwc tj 080210 UPDATED 180210 30" xfId="14952" xr:uid="{00000000-0005-0000-0000-0000860D0000}"/>
    <cellStyle name="_Govt Guar Chg pwc tj 080210 UPDATED 180210 30 2" xfId="14953" xr:uid="{00000000-0005-0000-0000-0000870D0000}"/>
    <cellStyle name="_Govt Guar Chg pwc tj 080210 UPDATED 180210 31" xfId="14954" xr:uid="{00000000-0005-0000-0000-0000880D0000}"/>
    <cellStyle name="_Govt Guar Chg pwc tj 080210 UPDATED 180210 31 2" xfId="14955" xr:uid="{00000000-0005-0000-0000-0000890D0000}"/>
    <cellStyle name="_Govt Guar Chg pwc tj 080210 UPDATED 180210 32" xfId="14956" xr:uid="{00000000-0005-0000-0000-00008A0D0000}"/>
    <cellStyle name="_Govt Guar Chg pwc tj 080210 UPDATED 180210 32 2" xfId="14957" xr:uid="{00000000-0005-0000-0000-00008B0D0000}"/>
    <cellStyle name="_Govt Guar Chg pwc tj 080210 UPDATED 180210 33" xfId="14958" xr:uid="{00000000-0005-0000-0000-00008C0D0000}"/>
    <cellStyle name="_Govt Guar Chg pwc tj 080210 UPDATED 180210 33 2" xfId="14959" xr:uid="{00000000-0005-0000-0000-00008D0D0000}"/>
    <cellStyle name="_Govt Guar Chg pwc tj 080210 UPDATED 180210 34" xfId="14960" xr:uid="{00000000-0005-0000-0000-00008E0D0000}"/>
    <cellStyle name="_Govt Guar Chg pwc tj 080210 UPDATED 180210 34 2" xfId="14961" xr:uid="{00000000-0005-0000-0000-00008F0D0000}"/>
    <cellStyle name="_Govt Guar Chg pwc tj 080210 UPDATED 180210 35" xfId="14962" xr:uid="{00000000-0005-0000-0000-0000900D0000}"/>
    <cellStyle name="_Govt Guar Chg pwc tj 080210 UPDATED 180210 35 2" xfId="14963" xr:uid="{00000000-0005-0000-0000-0000910D0000}"/>
    <cellStyle name="_Govt Guar Chg pwc tj 080210 UPDATED 180210 36" xfId="14964" xr:uid="{00000000-0005-0000-0000-0000920D0000}"/>
    <cellStyle name="_Govt Guar Chg pwc tj 080210 UPDATED 180210 36 2" xfId="14965" xr:uid="{00000000-0005-0000-0000-0000930D0000}"/>
    <cellStyle name="_Govt Guar Chg pwc tj 080210 UPDATED 180210 37" xfId="14966" xr:uid="{00000000-0005-0000-0000-0000940D0000}"/>
    <cellStyle name="_Govt Guar Chg pwc tj 080210 UPDATED 180210 37 2" xfId="14967" xr:uid="{00000000-0005-0000-0000-0000950D0000}"/>
    <cellStyle name="_Govt Guar Chg pwc tj 080210 UPDATED 180210 38" xfId="14968" xr:uid="{00000000-0005-0000-0000-0000960D0000}"/>
    <cellStyle name="_Govt Guar Chg pwc tj 080210 UPDATED 180210 38 2" xfId="14969" xr:uid="{00000000-0005-0000-0000-0000970D0000}"/>
    <cellStyle name="_Govt Guar Chg pwc tj 080210 UPDATED 180210 39" xfId="14970" xr:uid="{00000000-0005-0000-0000-0000980D0000}"/>
    <cellStyle name="_Govt Guar Chg pwc tj 080210 UPDATED 180210 39 2" xfId="14971" xr:uid="{00000000-0005-0000-0000-0000990D0000}"/>
    <cellStyle name="_Govt Guar Chg pwc tj 080210 UPDATED 180210 4" xfId="14972" xr:uid="{00000000-0005-0000-0000-00009A0D0000}"/>
    <cellStyle name="_Govt Guar Chg pwc tj 080210 UPDATED 180210 4 2" xfId="14973" xr:uid="{00000000-0005-0000-0000-00009B0D0000}"/>
    <cellStyle name="_Govt Guar Chg pwc tj 080210 UPDATED 180210 4 2 2" xfId="14974" xr:uid="{00000000-0005-0000-0000-00009C0D0000}"/>
    <cellStyle name="_Govt Guar Chg pwc tj 080210 UPDATED 180210 4 2 3" xfId="14975" xr:uid="{00000000-0005-0000-0000-00009D0D0000}"/>
    <cellStyle name="_Govt Guar Chg pwc tj 080210 UPDATED 180210 4 2_Income Statement Mgmt" xfId="14976" xr:uid="{00000000-0005-0000-0000-00009E0D0000}"/>
    <cellStyle name="_Govt Guar Chg pwc tj 080210 UPDATED 180210 4 2_Income Statement Mgmt 2" xfId="14977" xr:uid="{00000000-0005-0000-0000-00009F0D0000}"/>
    <cellStyle name="_Govt Guar Chg pwc tj 080210 UPDATED 180210 4 2_Income Statement Mgmt 2 2" xfId="14978" xr:uid="{00000000-0005-0000-0000-0000A00D0000}"/>
    <cellStyle name="_Govt Guar Chg pwc tj 080210 UPDATED 180210 4 2_Income Statement Mgmt 3" xfId="14979" xr:uid="{00000000-0005-0000-0000-0000A10D0000}"/>
    <cellStyle name="_Govt Guar Chg pwc tj 080210 UPDATED 180210 4 2_Income Statement Mgmt 3 2" xfId="14980" xr:uid="{00000000-0005-0000-0000-0000A20D0000}"/>
    <cellStyle name="_Govt Guar Chg pwc tj 080210 UPDATED 180210 4 2_Income Statement Mgmt 3 2 2" xfId="14981" xr:uid="{00000000-0005-0000-0000-0000A30D0000}"/>
    <cellStyle name="_Govt Guar Chg pwc tj 080210 UPDATED 180210 4 2_Income Statement Mgmt 3 3" xfId="14982" xr:uid="{00000000-0005-0000-0000-0000A40D0000}"/>
    <cellStyle name="_Govt Guar Chg pwc tj 080210 UPDATED 180210 4 2_UKFS Income Commentary November 2011 v2" xfId="14983" xr:uid="{00000000-0005-0000-0000-0000A50D0000}"/>
    <cellStyle name="_Govt Guar Chg pwc tj 080210 UPDATED 180210 4 2_UKFS Income Commentary November 2011 v2 2" xfId="14984" xr:uid="{00000000-0005-0000-0000-0000A60D0000}"/>
    <cellStyle name="_Govt Guar Chg pwc tj 080210 UPDATED 180210 4 2_UKFS Income Commentary November 2011 v2 2 2" xfId="14985" xr:uid="{00000000-0005-0000-0000-0000A70D0000}"/>
    <cellStyle name="_Govt Guar Chg pwc tj 080210 UPDATED 180210 4 2_UKFS Income Commentary November 2011 v2 3" xfId="14986" xr:uid="{00000000-0005-0000-0000-0000A80D0000}"/>
    <cellStyle name="_Govt Guar Chg pwc tj 080210 UPDATED 180210 4 2_UKFS Income Commentary November 2011 v2 3 2" xfId="14987" xr:uid="{00000000-0005-0000-0000-0000A90D0000}"/>
    <cellStyle name="_Govt Guar Chg pwc tj 080210 UPDATED 180210 4 2_UKFS Income Commentary November 2011 v2 3 2 2" xfId="14988" xr:uid="{00000000-0005-0000-0000-0000AA0D0000}"/>
    <cellStyle name="_Govt Guar Chg pwc tj 080210 UPDATED 180210 4 2_UKFS Income Commentary November 2011 v2 3 3" xfId="14989" xr:uid="{00000000-0005-0000-0000-0000AB0D0000}"/>
    <cellStyle name="_Govt Guar Chg pwc tj 080210 UPDATED 180210 4 3" xfId="14990" xr:uid="{00000000-0005-0000-0000-0000AC0D0000}"/>
    <cellStyle name="_Govt Guar Chg pwc tj 080210 UPDATED 180210 4 4" xfId="14991" xr:uid="{00000000-0005-0000-0000-0000AD0D0000}"/>
    <cellStyle name="_Govt Guar Chg pwc tj 080210 UPDATED 180210 4_Income Statement Mgmt" xfId="14992" xr:uid="{00000000-0005-0000-0000-0000AE0D0000}"/>
    <cellStyle name="_Govt Guar Chg pwc tj 080210 UPDATED 180210 4_Income Statement Mgmt 2" xfId="14993" xr:uid="{00000000-0005-0000-0000-0000AF0D0000}"/>
    <cellStyle name="_Govt Guar Chg pwc tj 080210 UPDATED 180210 4_Income Statement Mgmt 3" xfId="14994" xr:uid="{00000000-0005-0000-0000-0000B00D0000}"/>
    <cellStyle name="_Govt Guar Chg pwc tj 080210 UPDATED 180210 4_UKFS Income Commentary November 2011 v2" xfId="14995" xr:uid="{00000000-0005-0000-0000-0000B10D0000}"/>
    <cellStyle name="_Govt Guar Chg pwc tj 080210 UPDATED 180210 4_UKFS Income Commentary November 2011 v2 2" xfId="14996" xr:uid="{00000000-0005-0000-0000-0000B20D0000}"/>
    <cellStyle name="_Govt Guar Chg pwc tj 080210 UPDATED 180210 4_UKFS Income Commentary November 2011 v2 3" xfId="14997" xr:uid="{00000000-0005-0000-0000-0000B30D0000}"/>
    <cellStyle name="_Govt Guar Chg pwc tj 080210 UPDATED 180210 4_UKFS v1.0" xfId="14998" xr:uid="{00000000-0005-0000-0000-0000B40D0000}"/>
    <cellStyle name="_Govt Guar Chg pwc tj 080210 UPDATED 180210 4_UKFS v1.0 2" xfId="14999" xr:uid="{00000000-0005-0000-0000-0000B50D0000}"/>
    <cellStyle name="_Govt Guar Chg pwc tj 080210 UPDATED 180210 4_UKFS v1.0 2 2" xfId="15000" xr:uid="{00000000-0005-0000-0000-0000B60D0000}"/>
    <cellStyle name="_Govt Guar Chg pwc tj 080210 UPDATED 180210 4_UKFS v1.0 3" xfId="15001" xr:uid="{00000000-0005-0000-0000-0000B70D0000}"/>
    <cellStyle name="_Govt Guar Chg pwc tj 080210 UPDATED 180210 40" xfId="15002" xr:uid="{00000000-0005-0000-0000-0000B80D0000}"/>
    <cellStyle name="_Govt Guar Chg pwc tj 080210 UPDATED 180210 40 2" xfId="15003" xr:uid="{00000000-0005-0000-0000-0000B90D0000}"/>
    <cellStyle name="_Govt Guar Chg pwc tj 080210 UPDATED 180210 41" xfId="15004" xr:uid="{00000000-0005-0000-0000-0000BA0D0000}"/>
    <cellStyle name="_Govt Guar Chg pwc tj 080210 UPDATED 180210 41 2" xfId="15005" xr:uid="{00000000-0005-0000-0000-0000BB0D0000}"/>
    <cellStyle name="_Govt Guar Chg pwc tj 080210 UPDATED 180210 42" xfId="15006" xr:uid="{00000000-0005-0000-0000-0000BC0D0000}"/>
    <cellStyle name="_Govt Guar Chg pwc tj 080210 UPDATED 180210 42 2" xfId="15007" xr:uid="{00000000-0005-0000-0000-0000BD0D0000}"/>
    <cellStyle name="_Govt Guar Chg pwc tj 080210 UPDATED 180210 43" xfId="15008" xr:uid="{00000000-0005-0000-0000-0000BE0D0000}"/>
    <cellStyle name="_Govt Guar Chg pwc tj 080210 UPDATED 180210 43 2" xfId="15009" xr:uid="{00000000-0005-0000-0000-0000BF0D0000}"/>
    <cellStyle name="_Govt Guar Chg pwc tj 080210 UPDATED 180210 44" xfId="15010" xr:uid="{00000000-0005-0000-0000-0000C00D0000}"/>
    <cellStyle name="_Govt Guar Chg pwc tj 080210 UPDATED 180210 44 2" xfId="15011" xr:uid="{00000000-0005-0000-0000-0000C10D0000}"/>
    <cellStyle name="_Govt Guar Chg pwc tj 080210 UPDATED 180210 45" xfId="15012" xr:uid="{00000000-0005-0000-0000-0000C20D0000}"/>
    <cellStyle name="_Govt Guar Chg pwc tj 080210 UPDATED 180210 45 2" xfId="15013" xr:uid="{00000000-0005-0000-0000-0000C30D0000}"/>
    <cellStyle name="_Govt Guar Chg pwc tj 080210 UPDATED 180210 46" xfId="15014" xr:uid="{00000000-0005-0000-0000-0000C40D0000}"/>
    <cellStyle name="_Govt Guar Chg pwc tj 080210 UPDATED 180210 46 2" xfId="15015" xr:uid="{00000000-0005-0000-0000-0000C50D0000}"/>
    <cellStyle name="_Govt Guar Chg pwc tj 080210 UPDATED 180210 47" xfId="15016" xr:uid="{00000000-0005-0000-0000-0000C60D0000}"/>
    <cellStyle name="_Govt Guar Chg pwc tj 080210 UPDATED 180210 47 2" xfId="15017" xr:uid="{00000000-0005-0000-0000-0000C70D0000}"/>
    <cellStyle name="_Govt Guar Chg pwc tj 080210 UPDATED 180210 48" xfId="15018" xr:uid="{00000000-0005-0000-0000-0000C80D0000}"/>
    <cellStyle name="_Govt Guar Chg pwc tj 080210 UPDATED 180210 48 2" xfId="15019" xr:uid="{00000000-0005-0000-0000-0000C90D0000}"/>
    <cellStyle name="_Govt Guar Chg pwc tj 080210 UPDATED 180210 49" xfId="15020" xr:uid="{00000000-0005-0000-0000-0000CA0D0000}"/>
    <cellStyle name="_Govt Guar Chg pwc tj 080210 UPDATED 180210 49 2" xfId="15021" xr:uid="{00000000-0005-0000-0000-0000CB0D0000}"/>
    <cellStyle name="_Govt Guar Chg pwc tj 080210 UPDATED 180210 49 2 2" xfId="15022" xr:uid="{00000000-0005-0000-0000-0000CC0D0000}"/>
    <cellStyle name="_Govt Guar Chg pwc tj 080210 UPDATED 180210 49 3" xfId="15023" xr:uid="{00000000-0005-0000-0000-0000CD0D0000}"/>
    <cellStyle name="_Govt Guar Chg pwc tj 080210 UPDATED 180210 5" xfId="15024" xr:uid="{00000000-0005-0000-0000-0000CE0D0000}"/>
    <cellStyle name="_Govt Guar Chg pwc tj 080210 UPDATED 180210 5 2" xfId="15025" xr:uid="{00000000-0005-0000-0000-0000CF0D0000}"/>
    <cellStyle name="_Govt Guar Chg pwc tj 080210 UPDATED 180210 5 2 2" xfId="15026" xr:uid="{00000000-0005-0000-0000-0000D00D0000}"/>
    <cellStyle name="_Govt Guar Chg pwc tj 080210 UPDATED 180210 5 2 3" xfId="15027" xr:uid="{00000000-0005-0000-0000-0000D10D0000}"/>
    <cellStyle name="_Govt Guar Chg pwc tj 080210 UPDATED 180210 5 2_Income Statement Mgmt" xfId="15028" xr:uid="{00000000-0005-0000-0000-0000D20D0000}"/>
    <cellStyle name="_Govt Guar Chg pwc tj 080210 UPDATED 180210 5 2_Income Statement Mgmt 2" xfId="15029" xr:uid="{00000000-0005-0000-0000-0000D30D0000}"/>
    <cellStyle name="_Govt Guar Chg pwc tj 080210 UPDATED 180210 5 2_Income Statement Mgmt 2 2" xfId="15030" xr:uid="{00000000-0005-0000-0000-0000D40D0000}"/>
    <cellStyle name="_Govt Guar Chg pwc tj 080210 UPDATED 180210 5 2_Income Statement Mgmt 3" xfId="15031" xr:uid="{00000000-0005-0000-0000-0000D50D0000}"/>
    <cellStyle name="_Govt Guar Chg pwc tj 080210 UPDATED 180210 5 2_Income Statement Mgmt 3 2" xfId="15032" xr:uid="{00000000-0005-0000-0000-0000D60D0000}"/>
    <cellStyle name="_Govt Guar Chg pwc tj 080210 UPDATED 180210 5 2_Income Statement Mgmt 3 2 2" xfId="15033" xr:uid="{00000000-0005-0000-0000-0000D70D0000}"/>
    <cellStyle name="_Govt Guar Chg pwc tj 080210 UPDATED 180210 5 2_Income Statement Mgmt 3 3" xfId="15034" xr:uid="{00000000-0005-0000-0000-0000D80D0000}"/>
    <cellStyle name="_Govt Guar Chg pwc tj 080210 UPDATED 180210 5 2_UKFS Income Commentary November 2011 v2" xfId="15035" xr:uid="{00000000-0005-0000-0000-0000D90D0000}"/>
    <cellStyle name="_Govt Guar Chg pwc tj 080210 UPDATED 180210 5 2_UKFS Income Commentary November 2011 v2 2" xfId="15036" xr:uid="{00000000-0005-0000-0000-0000DA0D0000}"/>
    <cellStyle name="_Govt Guar Chg pwc tj 080210 UPDATED 180210 5 2_UKFS Income Commentary November 2011 v2 2 2" xfId="15037" xr:uid="{00000000-0005-0000-0000-0000DB0D0000}"/>
    <cellStyle name="_Govt Guar Chg pwc tj 080210 UPDATED 180210 5 2_UKFS Income Commentary November 2011 v2 3" xfId="15038" xr:uid="{00000000-0005-0000-0000-0000DC0D0000}"/>
    <cellStyle name="_Govt Guar Chg pwc tj 080210 UPDATED 180210 5 2_UKFS Income Commentary November 2011 v2 3 2" xfId="15039" xr:uid="{00000000-0005-0000-0000-0000DD0D0000}"/>
    <cellStyle name="_Govt Guar Chg pwc tj 080210 UPDATED 180210 5 2_UKFS Income Commentary November 2011 v2 3 2 2" xfId="15040" xr:uid="{00000000-0005-0000-0000-0000DE0D0000}"/>
    <cellStyle name="_Govt Guar Chg pwc tj 080210 UPDATED 180210 5 2_UKFS Income Commentary November 2011 v2 3 3" xfId="15041" xr:uid="{00000000-0005-0000-0000-0000DF0D0000}"/>
    <cellStyle name="_Govt Guar Chg pwc tj 080210 UPDATED 180210 5 3" xfId="15042" xr:uid="{00000000-0005-0000-0000-0000E00D0000}"/>
    <cellStyle name="_Govt Guar Chg pwc tj 080210 UPDATED 180210 5 4" xfId="15043" xr:uid="{00000000-0005-0000-0000-0000E10D0000}"/>
    <cellStyle name="_Govt Guar Chg pwc tj 080210 UPDATED 180210 5_Income Statement Mgmt" xfId="15044" xr:uid="{00000000-0005-0000-0000-0000E20D0000}"/>
    <cellStyle name="_Govt Guar Chg pwc tj 080210 UPDATED 180210 5_Income Statement Mgmt 2" xfId="15045" xr:uid="{00000000-0005-0000-0000-0000E30D0000}"/>
    <cellStyle name="_Govt Guar Chg pwc tj 080210 UPDATED 180210 5_Income Statement Mgmt 3" xfId="15046" xr:uid="{00000000-0005-0000-0000-0000E40D0000}"/>
    <cellStyle name="_Govt Guar Chg pwc tj 080210 UPDATED 180210 5_UKFS Income Commentary November 2011 v2" xfId="15047" xr:uid="{00000000-0005-0000-0000-0000E50D0000}"/>
    <cellStyle name="_Govt Guar Chg pwc tj 080210 UPDATED 180210 5_UKFS Income Commentary November 2011 v2 2" xfId="15048" xr:uid="{00000000-0005-0000-0000-0000E60D0000}"/>
    <cellStyle name="_Govt Guar Chg pwc tj 080210 UPDATED 180210 5_UKFS Income Commentary November 2011 v2 3" xfId="15049" xr:uid="{00000000-0005-0000-0000-0000E70D0000}"/>
    <cellStyle name="_Govt Guar Chg pwc tj 080210 UPDATED 180210 5_UKFS v1.0" xfId="15050" xr:uid="{00000000-0005-0000-0000-0000E80D0000}"/>
    <cellStyle name="_Govt Guar Chg pwc tj 080210 UPDATED 180210 5_UKFS v1.0 2" xfId="15051" xr:uid="{00000000-0005-0000-0000-0000E90D0000}"/>
    <cellStyle name="_Govt Guar Chg pwc tj 080210 UPDATED 180210 5_UKFS v1.0 2 2" xfId="15052" xr:uid="{00000000-0005-0000-0000-0000EA0D0000}"/>
    <cellStyle name="_Govt Guar Chg pwc tj 080210 UPDATED 180210 5_UKFS v1.0 3" xfId="15053" xr:uid="{00000000-0005-0000-0000-0000EB0D0000}"/>
    <cellStyle name="_Govt Guar Chg pwc tj 080210 UPDATED 180210 50" xfId="15054" xr:uid="{00000000-0005-0000-0000-0000EC0D0000}"/>
    <cellStyle name="_Govt Guar Chg pwc tj 080210 UPDATED 180210 51" xfId="15055" xr:uid="{00000000-0005-0000-0000-0000ED0D0000}"/>
    <cellStyle name="_Govt Guar Chg pwc tj 080210 UPDATED 180210 52" xfId="15056" xr:uid="{00000000-0005-0000-0000-0000EE0D0000}"/>
    <cellStyle name="_Govt Guar Chg pwc tj 080210 UPDATED 180210 53" xfId="15057" xr:uid="{00000000-0005-0000-0000-0000EF0D0000}"/>
    <cellStyle name="_Govt Guar Chg pwc tj 080210 UPDATED 180210 6" xfId="15058" xr:uid="{00000000-0005-0000-0000-0000F00D0000}"/>
    <cellStyle name="_Govt Guar Chg pwc tj 080210 UPDATED 180210 6 2" xfId="15059" xr:uid="{00000000-0005-0000-0000-0000F10D0000}"/>
    <cellStyle name="_Govt Guar Chg pwc tj 080210 UPDATED 180210 6 3" xfId="15060" xr:uid="{00000000-0005-0000-0000-0000F20D0000}"/>
    <cellStyle name="_Govt Guar Chg pwc tj 080210 UPDATED 180210 6_Income Statement Mgmt" xfId="15061" xr:uid="{00000000-0005-0000-0000-0000F30D0000}"/>
    <cellStyle name="_Govt Guar Chg pwc tj 080210 UPDATED 180210 6_Income Statement Mgmt 2" xfId="15062" xr:uid="{00000000-0005-0000-0000-0000F40D0000}"/>
    <cellStyle name="_Govt Guar Chg pwc tj 080210 UPDATED 180210 6_Income Statement Mgmt 2 2" xfId="15063" xr:uid="{00000000-0005-0000-0000-0000F50D0000}"/>
    <cellStyle name="_Govt Guar Chg pwc tj 080210 UPDATED 180210 6_Income Statement Mgmt 3" xfId="15064" xr:uid="{00000000-0005-0000-0000-0000F60D0000}"/>
    <cellStyle name="_Govt Guar Chg pwc tj 080210 UPDATED 180210 6_Income Statement Mgmt 3 2" xfId="15065" xr:uid="{00000000-0005-0000-0000-0000F70D0000}"/>
    <cellStyle name="_Govt Guar Chg pwc tj 080210 UPDATED 180210 6_Income Statement Mgmt 3 2 2" xfId="15066" xr:uid="{00000000-0005-0000-0000-0000F80D0000}"/>
    <cellStyle name="_Govt Guar Chg pwc tj 080210 UPDATED 180210 6_Income Statement Mgmt 3 3" xfId="15067" xr:uid="{00000000-0005-0000-0000-0000F90D0000}"/>
    <cellStyle name="_Govt Guar Chg pwc tj 080210 UPDATED 180210 6_UKFS Income Commentary November 2011 v2" xfId="15068" xr:uid="{00000000-0005-0000-0000-0000FA0D0000}"/>
    <cellStyle name="_Govt Guar Chg pwc tj 080210 UPDATED 180210 6_UKFS Income Commentary November 2011 v2 2" xfId="15069" xr:uid="{00000000-0005-0000-0000-0000FB0D0000}"/>
    <cellStyle name="_Govt Guar Chg pwc tj 080210 UPDATED 180210 6_UKFS Income Commentary November 2011 v2 2 2" xfId="15070" xr:uid="{00000000-0005-0000-0000-0000FC0D0000}"/>
    <cellStyle name="_Govt Guar Chg pwc tj 080210 UPDATED 180210 6_UKFS Income Commentary November 2011 v2 3" xfId="15071" xr:uid="{00000000-0005-0000-0000-0000FD0D0000}"/>
    <cellStyle name="_Govt Guar Chg pwc tj 080210 UPDATED 180210 6_UKFS Income Commentary November 2011 v2 3 2" xfId="15072" xr:uid="{00000000-0005-0000-0000-0000FE0D0000}"/>
    <cellStyle name="_Govt Guar Chg pwc tj 080210 UPDATED 180210 6_UKFS Income Commentary November 2011 v2 3 2 2" xfId="15073" xr:uid="{00000000-0005-0000-0000-0000FF0D0000}"/>
    <cellStyle name="_Govt Guar Chg pwc tj 080210 UPDATED 180210 6_UKFS Income Commentary November 2011 v2 3 3" xfId="15074" xr:uid="{00000000-0005-0000-0000-0000000E0000}"/>
    <cellStyle name="_Govt Guar Chg pwc tj 080210 UPDATED 180210 7" xfId="15075" xr:uid="{00000000-0005-0000-0000-0000010E0000}"/>
    <cellStyle name="_Govt Guar Chg pwc tj 080210 UPDATED 180210 7 2" xfId="15076" xr:uid="{00000000-0005-0000-0000-0000020E0000}"/>
    <cellStyle name="_Govt Guar Chg pwc tj 080210 UPDATED 180210 7 2 2" xfId="15077" xr:uid="{00000000-0005-0000-0000-0000030E0000}"/>
    <cellStyle name="_Govt Guar Chg pwc tj 080210 UPDATED 180210 7 3" xfId="15078" xr:uid="{00000000-0005-0000-0000-0000040E0000}"/>
    <cellStyle name="_Govt Guar Chg pwc tj 080210 UPDATED 180210 7 4" xfId="15079" xr:uid="{00000000-0005-0000-0000-0000050E0000}"/>
    <cellStyle name="_Govt Guar Chg pwc tj 080210 UPDATED 180210 7 4 2" xfId="15080" xr:uid="{00000000-0005-0000-0000-0000060E0000}"/>
    <cellStyle name="_Govt Guar Chg pwc tj 080210 UPDATED 180210 7 4 2 2" xfId="15081" xr:uid="{00000000-0005-0000-0000-0000070E0000}"/>
    <cellStyle name="_Govt Guar Chg pwc tj 080210 UPDATED 180210 7 4 3" xfId="15082" xr:uid="{00000000-0005-0000-0000-0000080E0000}"/>
    <cellStyle name="_Govt Guar Chg pwc tj 080210 UPDATED 180210 7_IncStat_BOIGroup" xfId="15083" xr:uid="{00000000-0005-0000-0000-0000090E0000}"/>
    <cellStyle name="_Govt Guar Chg pwc tj 080210 UPDATED 180210 7_IncStat_BOIGroup 2" xfId="15084" xr:uid="{00000000-0005-0000-0000-00000A0E0000}"/>
    <cellStyle name="_Govt Guar Chg pwc tj 080210 UPDATED 180210 7_IncStat_BOIGroup 2 2" xfId="15085" xr:uid="{00000000-0005-0000-0000-00000B0E0000}"/>
    <cellStyle name="_Govt Guar Chg pwc tj 080210 UPDATED 180210 7_IncStat_BOIGroup 3" xfId="15086" xr:uid="{00000000-0005-0000-0000-00000C0E0000}"/>
    <cellStyle name="_Govt Guar Chg pwc tj 080210 UPDATED 180210 7_IncStat_BOIGroup 3 2" xfId="15087" xr:uid="{00000000-0005-0000-0000-00000D0E0000}"/>
    <cellStyle name="_Govt Guar Chg pwc tj 080210 UPDATED 180210 7_IncStat_BOIGroup 3 3" xfId="15088" xr:uid="{00000000-0005-0000-0000-00000E0E0000}"/>
    <cellStyle name="_Govt Guar Chg pwc tj 080210 UPDATED 180210 7_IncStat_Life" xfId="15089" xr:uid="{00000000-0005-0000-0000-00000F0E0000}"/>
    <cellStyle name="_Govt Guar Chg pwc tj 080210 UPDATED 180210 7_IncStat_Life 2" xfId="15090" xr:uid="{00000000-0005-0000-0000-0000100E0000}"/>
    <cellStyle name="_Govt Guar Chg pwc tj 080210 UPDATED 180210 7_IncStat_Life 2 2" xfId="15091" xr:uid="{00000000-0005-0000-0000-0000110E0000}"/>
    <cellStyle name="_Govt Guar Chg pwc tj 080210 UPDATED 180210 7_IncStat_Life 3" xfId="15092" xr:uid="{00000000-0005-0000-0000-0000120E0000}"/>
    <cellStyle name="_Govt Guar Chg pwc tj 080210 UPDATED 180210 7_IncStat_Life 3 2" xfId="15093" xr:uid="{00000000-0005-0000-0000-0000130E0000}"/>
    <cellStyle name="_Govt Guar Chg pwc tj 080210 UPDATED 180210 7_IncStat_Life 3 2 2" xfId="15094" xr:uid="{00000000-0005-0000-0000-0000140E0000}"/>
    <cellStyle name="_Govt Guar Chg pwc tj 080210 UPDATED 180210 7_IncStat_Life 3 3" xfId="15095" xr:uid="{00000000-0005-0000-0000-0000150E0000}"/>
    <cellStyle name="_Govt Guar Chg pwc tj 080210 UPDATED 180210 7_IncStat_Retail_ Ireland" xfId="15096" xr:uid="{00000000-0005-0000-0000-0000160E0000}"/>
    <cellStyle name="_Govt Guar Chg pwc tj 080210 UPDATED 180210 7_IncStat_Retail_ Ireland 2" xfId="15097" xr:uid="{00000000-0005-0000-0000-0000170E0000}"/>
    <cellStyle name="_Govt Guar Chg pwc tj 080210 UPDATED 180210 7_IncStat_Retail_ Ireland 2 2" xfId="15098" xr:uid="{00000000-0005-0000-0000-0000180E0000}"/>
    <cellStyle name="_Govt Guar Chg pwc tj 080210 UPDATED 180210 7_IncStat_Retail_ Ireland 3" xfId="15099" xr:uid="{00000000-0005-0000-0000-0000190E0000}"/>
    <cellStyle name="_Govt Guar Chg pwc tj 080210 UPDATED 180210 7_IncStat_Retail_ Ireland 3 2" xfId="15100" xr:uid="{00000000-0005-0000-0000-00001A0E0000}"/>
    <cellStyle name="_Govt Guar Chg pwc tj 080210 UPDATED 180210 7_IncStat_Retail_ Ireland 3 3" xfId="15101" xr:uid="{00000000-0005-0000-0000-00001B0E0000}"/>
    <cellStyle name="_Govt Guar Chg pwc tj 080210 UPDATED 180210 8" xfId="15102" xr:uid="{00000000-0005-0000-0000-00001C0E0000}"/>
    <cellStyle name="_Govt Guar Chg pwc tj 080210 UPDATED 180210 8 2" xfId="15103" xr:uid="{00000000-0005-0000-0000-00001D0E0000}"/>
    <cellStyle name="_Govt Guar Chg pwc tj 080210 UPDATED 180210 8 2 2" xfId="15104" xr:uid="{00000000-0005-0000-0000-00001E0E0000}"/>
    <cellStyle name="_Govt Guar Chg pwc tj 080210 UPDATED 180210 8 3" xfId="15105" xr:uid="{00000000-0005-0000-0000-00001F0E0000}"/>
    <cellStyle name="_Govt Guar Chg pwc tj 080210 UPDATED 180210 8 4" xfId="15106" xr:uid="{00000000-0005-0000-0000-0000200E0000}"/>
    <cellStyle name="_Govt Guar Chg pwc tj 080210 UPDATED 180210 8 4 2" xfId="15107" xr:uid="{00000000-0005-0000-0000-0000210E0000}"/>
    <cellStyle name="_Govt Guar Chg pwc tj 080210 UPDATED 180210 8 4 2 2" xfId="15108" xr:uid="{00000000-0005-0000-0000-0000220E0000}"/>
    <cellStyle name="_Govt Guar Chg pwc tj 080210 UPDATED 180210 8 4 3" xfId="15109" xr:uid="{00000000-0005-0000-0000-0000230E0000}"/>
    <cellStyle name="_Govt Guar Chg pwc tj 080210 UPDATED 180210 8_IncStat_BOIGroup" xfId="15110" xr:uid="{00000000-0005-0000-0000-0000240E0000}"/>
    <cellStyle name="_Govt Guar Chg pwc tj 080210 UPDATED 180210 8_IncStat_BOIGroup 2" xfId="15111" xr:uid="{00000000-0005-0000-0000-0000250E0000}"/>
    <cellStyle name="_Govt Guar Chg pwc tj 080210 UPDATED 180210 8_IncStat_BOIGroup 2 2" xfId="15112" xr:uid="{00000000-0005-0000-0000-0000260E0000}"/>
    <cellStyle name="_Govt Guar Chg pwc tj 080210 UPDATED 180210 8_IncStat_BOIGroup 3" xfId="15113" xr:uid="{00000000-0005-0000-0000-0000270E0000}"/>
    <cellStyle name="_Govt Guar Chg pwc tj 080210 UPDATED 180210 8_IncStat_BOIGroup 3 2" xfId="15114" xr:uid="{00000000-0005-0000-0000-0000280E0000}"/>
    <cellStyle name="_Govt Guar Chg pwc tj 080210 UPDATED 180210 8_IncStat_BOIGroup 3 3" xfId="15115" xr:uid="{00000000-0005-0000-0000-0000290E0000}"/>
    <cellStyle name="_Govt Guar Chg pwc tj 080210 UPDATED 180210 8_IncStat_Life" xfId="15116" xr:uid="{00000000-0005-0000-0000-00002A0E0000}"/>
    <cellStyle name="_Govt Guar Chg pwc tj 080210 UPDATED 180210 8_IncStat_Life 2" xfId="15117" xr:uid="{00000000-0005-0000-0000-00002B0E0000}"/>
    <cellStyle name="_Govt Guar Chg pwc tj 080210 UPDATED 180210 8_IncStat_Life 2 2" xfId="15118" xr:uid="{00000000-0005-0000-0000-00002C0E0000}"/>
    <cellStyle name="_Govt Guar Chg pwc tj 080210 UPDATED 180210 8_IncStat_Life 3" xfId="15119" xr:uid="{00000000-0005-0000-0000-00002D0E0000}"/>
    <cellStyle name="_Govt Guar Chg pwc tj 080210 UPDATED 180210 8_IncStat_Life 3 2" xfId="15120" xr:uid="{00000000-0005-0000-0000-00002E0E0000}"/>
    <cellStyle name="_Govt Guar Chg pwc tj 080210 UPDATED 180210 8_IncStat_Life 3 2 2" xfId="15121" xr:uid="{00000000-0005-0000-0000-00002F0E0000}"/>
    <cellStyle name="_Govt Guar Chg pwc tj 080210 UPDATED 180210 8_IncStat_Life 3 3" xfId="15122" xr:uid="{00000000-0005-0000-0000-0000300E0000}"/>
    <cellStyle name="_Govt Guar Chg pwc tj 080210 UPDATED 180210 8_IncStat_Retail_ Ireland" xfId="15123" xr:uid="{00000000-0005-0000-0000-0000310E0000}"/>
    <cellStyle name="_Govt Guar Chg pwc tj 080210 UPDATED 180210 8_IncStat_Retail_ Ireland 2" xfId="15124" xr:uid="{00000000-0005-0000-0000-0000320E0000}"/>
    <cellStyle name="_Govt Guar Chg pwc tj 080210 UPDATED 180210 8_IncStat_Retail_ Ireland 2 2" xfId="15125" xr:uid="{00000000-0005-0000-0000-0000330E0000}"/>
    <cellStyle name="_Govt Guar Chg pwc tj 080210 UPDATED 180210 8_IncStat_Retail_ Ireland 3" xfId="15126" xr:uid="{00000000-0005-0000-0000-0000340E0000}"/>
    <cellStyle name="_Govt Guar Chg pwc tj 080210 UPDATED 180210 8_IncStat_Retail_ Ireland 3 2" xfId="15127" xr:uid="{00000000-0005-0000-0000-0000350E0000}"/>
    <cellStyle name="_Govt Guar Chg pwc tj 080210 UPDATED 180210 8_IncStat_Retail_ Ireland 3 3" xfId="15128" xr:uid="{00000000-0005-0000-0000-0000360E0000}"/>
    <cellStyle name="_Govt Guar Chg pwc tj 080210 UPDATED 180210 9" xfId="15129" xr:uid="{00000000-0005-0000-0000-0000370E0000}"/>
    <cellStyle name="_Govt Guar Chg pwc tj 080210 UPDATED 180210 9 2" xfId="15130" xr:uid="{00000000-0005-0000-0000-0000380E0000}"/>
    <cellStyle name="_Govt Guar Chg pwc tj 080210 UPDATED 180210 9 2 2" xfId="15131" xr:uid="{00000000-0005-0000-0000-0000390E0000}"/>
    <cellStyle name="_Govt Guar Chg pwc tj 080210 UPDATED 180210 9 3" xfId="15132" xr:uid="{00000000-0005-0000-0000-00003A0E0000}"/>
    <cellStyle name="_Govt Guar Chg pwc tj 080210 UPDATED 180210 9 4" xfId="15133" xr:uid="{00000000-0005-0000-0000-00003B0E0000}"/>
    <cellStyle name="_Govt Guar Chg pwc tj 080210 UPDATED 180210 9 4 2" xfId="15134" xr:uid="{00000000-0005-0000-0000-00003C0E0000}"/>
    <cellStyle name="_Govt Guar Chg pwc tj 080210 UPDATED 180210 9 4 2 2" xfId="15135" xr:uid="{00000000-0005-0000-0000-00003D0E0000}"/>
    <cellStyle name="_Govt Guar Chg pwc tj 080210 UPDATED 180210 9 4 3" xfId="15136" xr:uid="{00000000-0005-0000-0000-00003E0E0000}"/>
    <cellStyle name="_Govt Guar Chg pwc tj 080210 UPDATED 180210 9_IncStat_BOIGroup" xfId="15137" xr:uid="{00000000-0005-0000-0000-00003F0E0000}"/>
    <cellStyle name="_Govt Guar Chg pwc tj 080210 UPDATED 180210 9_IncStat_BOIGroup 2" xfId="15138" xr:uid="{00000000-0005-0000-0000-0000400E0000}"/>
    <cellStyle name="_Govt Guar Chg pwc tj 080210 UPDATED 180210 9_IncStat_BOIGroup 2 2" xfId="15139" xr:uid="{00000000-0005-0000-0000-0000410E0000}"/>
    <cellStyle name="_Govt Guar Chg pwc tj 080210 UPDATED 180210 9_IncStat_BOIGroup 3" xfId="15140" xr:uid="{00000000-0005-0000-0000-0000420E0000}"/>
    <cellStyle name="_Govt Guar Chg pwc tj 080210 UPDATED 180210 9_IncStat_BOIGroup 3 2" xfId="15141" xr:uid="{00000000-0005-0000-0000-0000430E0000}"/>
    <cellStyle name="_Govt Guar Chg pwc tj 080210 UPDATED 180210 9_IncStat_BOIGroup 3 3" xfId="15142" xr:uid="{00000000-0005-0000-0000-0000440E0000}"/>
    <cellStyle name="_Govt Guar Chg pwc tj 080210 UPDATED 180210 9_IncStat_Life" xfId="15143" xr:uid="{00000000-0005-0000-0000-0000450E0000}"/>
    <cellStyle name="_Govt Guar Chg pwc tj 080210 UPDATED 180210 9_IncStat_Life 2" xfId="15144" xr:uid="{00000000-0005-0000-0000-0000460E0000}"/>
    <cellStyle name="_Govt Guar Chg pwc tj 080210 UPDATED 180210 9_IncStat_Life 2 2" xfId="15145" xr:uid="{00000000-0005-0000-0000-0000470E0000}"/>
    <cellStyle name="_Govt Guar Chg pwc tj 080210 UPDATED 180210 9_IncStat_Life 3" xfId="15146" xr:uid="{00000000-0005-0000-0000-0000480E0000}"/>
    <cellStyle name="_Govt Guar Chg pwc tj 080210 UPDATED 180210 9_IncStat_Life 3 2" xfId="15147" xr:uid="{00000000-0005-0000-0000-0000490E0000}"/>
    <cellStyle name="_Govt Guar Chg pwc tj 080210 UPDATED 180210 9_IncStat_Life 3 2 2" xfId="15148" xr:uid="{00000000-0005-0000-0000-00004A0E0000}"/>
    <cellStyle name="_Govt Guar Chg pwc tj 080210 UPDATED 180210 9_IncStat_Life 3 3" xfId="15149" xr:uid="{00000000-0005-0000-0000-00004B0E0000}"/>
    <cellStyle name="_Govt Guar Chg pwc tj 080210 UPDATED 180210 9_IncStat_Retail_ Ireland" xfId="15150" xr:uid="{00000000-0005-0000-0000-00004C0E0000}"/>
    <cellStyle name="_Govt Guar Chg pwc tj 080210 UPDATED 180210 9_IncStat_Retail_ Ireland 2" xfId="15151" xr:uid="{00000000-0005-0000-0000-00004D0E0000}"/>
    <cellStyle name="_Govt Guar Chg pwc tj 080210 UPDATED 180210 9_IncStat_Retail_ Ireland 2 2" xfId="15152" xr:uid="{00000000-0005-0000-0000-00004E0E0000}"/>
    <cellStyle name="_Govt Guar Chg pwc tj 080210 UPDATED 180210 9_IncStat_Retail_ Ireland 3" xfId="15153" xr:uid="{00000000-0005-0000-0000-00004F0E0000}"/>
    <cellStyle name="_Govt Guar Chg pwc tj 080210 UPDATED 180210 9_IncStat_Retail_ Ireland 3 2" xfId="15154" xr:uid="{00000000-0005-0000-0000-0000500E0000}"/>
    <cellStyle name="_Govt Guar Chg pwc tj 080210 UPDATED 180210 9_IncStat_Retail_ Ireland 3 3" xfId="15155" xr:uid="{00000000-0005-0000-0000-0000510E0000}"/>
    <cellStyle name="_Govt Guar Chg pwc tj 080210 UPDATED 180210_40. Corp Acq Fin" xfId="15156" xr:uid="{00000000-0005-0000-0000-0000520E0000}"/>
    <cellStyle name="_Govt Guar Chg pwc tj 080210 UPDATED 180210_41. Corp Ireland &amp; UK" xfId="15157" xr:uid="{00000000-0005-0000-0000-0000530E0000}"/>
    <cellStyle name="_Govt Guar Chg pwc tj 080210 UPDATED 180210_44. Business Change" xfId="15158" xr:uid="{00000000-0005-0000-0000-0000540E0000}"/>
    <cellStyle name="_Govt Guar Chg pwc tj 080210 UPDATED 180210_Assumptions TD" xfId="6936" xr:uid="{00000000-0005-0000-0000-0000550E0000}"/>
    <cellStyle name="_Govt Guar Chg pwc tj 080210 UPDATED 180210_Assumptions TD 2" xfId="6937" xr:uid="{00000000-0005-0000-0000-0000560E0000}"/>
    <cellStyle name="_Govt Guar Chg pwc tj 080210 UPDATED 180210_Assumptions TD 2 2" xfId="15159" xr:uid="{00000000-0005-0000-0000-0000570E0000}"/>
    <cellStyle name="_Govt Guar Chg pwc tj 080210 UPDATED 180210_Assumptions TD 2 3" xfId="15160" xr:uid="{00000000-0005-0000-0000-0000580E0000}"/>
    <cellStyle name="_Govt Guar Chg pwc tj 080210 UPDATED 180210_Assumptions TD 3" xfId="15161" xr:uid="{00000000-0005-0000-0000-0000590E0000}"/>
    <cellStyle name="_Govt Guar Chg pwc tj 080210 UPDATED 180210_Assumptions TD 4" xfId="15162" xr:uid="{00000000-0005-0000-0000-00005A0E0000}"/>
    <cellStyle name="_Govt Guar Chg pwc tj 080210 UPDATED 180210_Assumptions TD_Group" xfId="15163" xr:uid="{00000000-0005-0000-0000-00005B0E0000}"/>
    <cellStyle name="_Govt Guar Chg pwc tj 080210 UPDATED 180210_Assumptions TD_Group 2" xfId="15164" xr:uid="{00000000-0005-0000-0000-00005C0E0000}"/>
    <cellStyle name="_Govt Guar Chg pwc tj 080210 UPDATED 180210_Assumptions TD_Group 2 2" xfId="15165" xr:uid="{00000000-0005-0000-0000-00005D0E0000}"/>
    <cellStyle name="_Govt Guar Chg pwc tj 080210 UPDATED 180210_Group" xfId="15166" xr:uid="{00000000-0005-0000-0000-00005E0E0000}"/>
    <cellStyle name="_Govt Guar Chg pwc tj 080210 UPDATED 180210_Group 2" xfId="15167" xr:uid="{00000000-0005-0000-0000-00005F0E0000}"/>
    <cellStyle name="_Govt Guar Chg pwc tj 080210 UPDATED 180210_Group 2 2" xfId="15168" xr:uid="{00000000-0005-0000-0000-0000600E0000}"/>
    <cellStyle name="_Govt Guar Chg pwc tj 080210 UPDATED 180210_IncStat_Corporate&amp;Treasury" xfId="15169" xr:uid="{00000000-0005-0000-0000-0000610E0000}"/>
    <cellStyle name="_Govt Guar Chg pwc tj 080210 UPDATED 180210_IncStat_Corporate&amp;Treasury 2" xfId="15170" xr:uid="{00000000-0005-0000-0000-0000620E0000}"/>
    <cellStyle name="_Govt Guar Chg pwc tj 080210 UPDATED 180210_IncStat_Corporate&amp;Treasury 2 2" xfId="15171" xr:uid="{00000000-0005-0000-0000-0000630E0000}"/>
    <cellStyle name="_Govt Guar Chg pwc tj 080210 UPDATED 180210_IncStat_Corporate&amp;Treasury 3" xfId="15172" xr:uid="{00000000-0005-0000-0000-0000640E0000}"/>
    <cellStyle name="_Govt Guar Chg pwc tj 080210 UPDATED 180210_IncStat_Corporate&amp;Treasury 4" xfId="15173" xr:uid="{00000000-0005-0000-0000-0000650E0000}"/>
    <cellStyle name="_Govt Guar Chg pwc tj 080210 UPDATED 180210_IncStat_Corporate&amp;Treasury 4 2" xfId="15174" xr:uid="{00000000-0005-0000-0000-0000660E0000}"/>
    <cellStyle name="_Govt Guar Chg pwc tj 080210 UPDATED 180210_IncStat_Corporate&amp;Treasury 4 2 2" xfId="15175" xr:uid="{00000000-0005-0000-0000-0000670E0000}"/>
    <cellStyle name="_Govt Guar Chg pwc tj 080210 UPDATED 180210_IncStat_Corporate&amp;Treasury 4 3" xfId="15176" xr:uid="{00000000-0005-0000-0000-0000680E0000}"/>
    <cellStyle name="_Govt Guar Chg pwc tj 080210 UPDATED 180210_IncStat_Corporate&amp;Treasury_IncStat_BOIGroup" xfId="15177" xr:uid="{00000000-0005-0000-0000-0000690E0000}"/>
    <cellStyle name="_Govt Guar Chg pwc tj 080210 UPDATED 180210_IncStat_Corporate&amp;Treasury_IncStat_BOIGroup 2" xfId="15178" xr:uid="{00000000-0005-0000-0000-00006A0E0000}"/>
    <cellStyle name="_Govt Guar Chg pwc tj 080210 UPDATED 180210_IncStat_Corporate&amp;Treasury_IncStat_BOIGroup 2 2" xfId="15179" xr:uid="{00000000-0005-0000-0000-00006B0E0000}"/>
    <cellStyle name="_Govt Guar Chg pwc tj 080210 UPDATED 180210_IncStat_Corporate&amp;Treasury_IncStat_BOIGroup 3" xfId="15180" xr:uid="{00000000-0005-0000-0000-00006C0E0000}"/>
    <cellStyle name="_Govt Guar Chg pwc tj 080210 UPDATED 180210_IncStat_Corporate&amp;Treasury_IncStat_BOIGroup 3 2" xfId="15181" xr:uid="{00000000-0005-0000-0000-00006D0E0000}"/>
    <cellStyle name="_Govt Guar Chg pwc tj 080210 UPDATED 180210_IncStat_Corporate&amp;Treasury_IncStat_BOIGroup 3 3" xfId="15182" xr:uid="{00000000-0005-0000-0000-00006E0E0000}"/>
    <cellStyle name="_Govt Guar Chg pwc tj 080210 UPDATED 180210_IncStat_Corporate&amp;Treasury_IncStat_Life" xfId="15183" xr:uid="{00000000-0005-0000-0000-00006F0E0000}"/>
    <cellStyle name="_Govt Guar Chg pwc tj 080210 UPDATED 180210_IncStat_Corporate&amp;Treasury_IncStat_Life 2" xfId="15184" xr:uid="{00000000-0005-0000-0000-0000700E0000}"/>
    <cellStyle name="_Govt Guar Chg pwc tj 080210 UPDATED 180210_IncStat_Corporate&amp;Treasury_IncStat_Life 2 2" xfId="15185" xr:uid="{00000000-0005-0000-0000-0000710E0000}"/>
    <cellStyle name="_Govt Guar Chg pwc tj 080210 UPDATED 180210_IncStat_Corporate&amp;Treasury_IncStat_Life 3" xfId="15186" xr:uid="{00000000-0005-0000-0000-0000720E0000}"/>
    <cellStyle name="_Govt Guar Chg pwc tj 080210 UPDATED 180210_IncStat_Corporate&amp;Treasury_IncStat_Life 3 2" xfId="15187" xr:uid="{00000000-0005-0000-0000-0000730E0000}"/>
    <cellStyle name="_Govt Guar Chg pwc tj 080210 UPDATED 180210_IncStat_Corporate&amp;Treasury_IncStat_Life 3 2 2" xfId="15188" xr:uid="{00000000-0005-0000-0000-0000740E0000}"/>
    <cellStyle name="_Govt Guar Chg pwc tj 080210 UPDATED 180210_IncStat_Corporate&amp;Treasury_IncStat_Life 3 3" xfId="15189" xr:uid="{00000000-0005-0000-0000-0000750E0000}"/>
    <cellStyle name="_Govt Guar Chg pwc tj 080210 UPDATED 180210_IncStat_Corporate&amp;Treasury_IncStat_Retail_ Ireland" xfId="15190" xr:uid="{00000000-0005-0000-0000-0000760E0000}"/>
    <cellStyle name="_Govt Guar Chg pwc tj 080210 UPDATED 180210_IncStat_Corporate&amp;Treasury_IncStat_Retail_ Ireland 2" xfId="15191" xr:uid="{00000000-0005-0000-0000-0000770E0000}"/>
    <cellStyle name="_Govt Guar Chg pwc tj 080210 UPDATED 180210_IncStat_Corporate&amp;Treasury_IncStat_Retail_ Ireland 2 2" xfId="15192" xr:uid="{00000000-0005-0000-0000-0000780E0000}"/>
    <cellStyle name="_Govt Guar Chg pwc tj 080210 UPDATED 180210_IncStat_Corporate&amp;Treasury_IncStat_Retail_ Ireland 3" xfId="15193" xr:uid="{00000000-0005-0000-0000-0000790E0000}"/>
    <cellStyle name="_Govt Guar Chg pwc tj 080210 UPDATED 180210_IncStat_Corporate&amp;Treasury_IncStat_Retail_ Ireland 3 2" xfId="15194" xr:uid="{00000000-0005-0000-0000-00007A0E0000}"/>
    <cellStyle name="_Govt Guar Chg pwc tj 080210 UPDATED 180210_IncStat_Corporate&amp;Treasury_IncStat_Retail_ Ireland 3 3" xfId="15195" xr:uid="{00000000-0005-0000-0000-00007B0E0000}"/>
    <cellStyle name="_Govt Guar Chg pwc tj 080210 UPDATED 180210_Lending Analysis" xfId="15196" xr:uid="{00000000-0005-0000-0000-00007C0E0000}"/>
    <cellStyle name="_Govt Guar Chg pwc tj 080210 UPDATED 180210_Manual Adjustments" xfId="15197" xr:uid="{00000000-0005-0000-0000-00007D0E0000}"/>
    <cellStyle name="_Govt Guar Chg pwc tj 080210 UPDATED 180210_Manual Adjustments 2" xfId="15198" xr:uid="{00000000-0005-0000-0000-00007E0E0000}"/>
    <cellStyle name="_Govt Guar Chg pwc tj 080210 UPDATED 180210_Manual Adjustments 2 2" xfId="15199" xr:uid="{00000000-0005-0000-0000-00007F0E0000}"/>
    <cellStyle name="_Govt Guar Chg pwc tj 080210 UPDATED 180210_Manual Adjustments 3" xfId="15200" xr:uid="{00000000-0005-0000-0000-0000800E0000}"/>
    <cellStyle name="_Govt Guar Chg pwc tj 080210 UPDATED 180210_Manual Adjustments_IncStat_BOIGroup" xfId="15201" xr:uid="{00000000-0005-0000-0000-0000810E0000}"/>
    <cellStyle name="_Govt Guar Chg pwc tj 080210 UPDATED 180210_Manual Adjustments_IncStat_BOIGroup 2" xfId="15202" xr:uid="{00000000-0005-0000-0000-0000820E0000}"/>
    <cellStyle name="_Govt Guar Chg pwc tj 080210 UPDATED 180210_Manual Adjustments_IncStat_Life" xfId="15203" xr:uid="{00000000-0005-0000-0000-0000830E0000}"/>
    <cellStyle name="_Govt Guar Chg pwc tj 080210 UPDATED 180210_Manual Adjustments_IncStat_Life 2" xfId="15204" xr:uid="{00000000-0005-0000-0000-0000840E0000}"/>
    <cellStyle name="_Govt Guar Chg pwc tj 080210 UPDATED 180210_Manual Adjustments_IncStat_Retail_ Ireland" xfId="15205" xr:uid="{00000000-0005-0000-0000-0000850E0000}"/>
    <cellStyle name="_Govt Guar Chg pwc tj 080210 UPDATED 180210_Manual Adjustments_IncStat_Retail_ Ireland 2" xfId="15206" xr:uid="{00000000-0005-0000-0000-0000860E0000}"/>
    <cellStyle name="_Govt Guar Chg pwc tj 080210 UPDATED 180210_NTMA_Periodic Loan Book Update_Working File_v2" xfId="15207" xr:uid="{00000000-0005-0000-0000-0000870E0000}"/>
    <cellStyle name="_Govt Guar Chg pwc tj 080210 UPDATED 180210_NTMA_Periodic Loan Book Update_Working File_v2 2" xfId="15208" xr:uid="{00000000-0005-0000-0000-0000880E0000}"/>
    <cellStyle name="_Govt Guar Chg pwc tj 080210 UPDATED 180210_NTMA_Periodic Loan Book Update_Working File_v2 2 2" xfId="15209" xr:uid="{00000000-0005-0000-0000-0000890E0000}"/>
    <cellStyle name="_Govt Guar Chg pwc tj 080210 UPDATED 180210_NTMA_Periodic Loan Book Update_Working File_v2 3" xfId="15210" xr:uid="{00000000-0005-0000-0000-00008A0E0000}"/>
    <cellStyle name="_Govt Guar Chg pwc tj 080210 UPDATED 180210_NTMA_Periodic Loan Book Update_Working File_v3" xfId="15211" xr:uid="{00000000-0005-0000-0000-00008B0E0000}"/>
    <cellStyle name="_Govt Guar Chg pwc tj 080210 UPDATED 180210_NTMA_Periodic Loan Book Update_Working File_v3 2" xfId="15212" xr:uid="{00000000-0005-0000-0000-00008C0E0000}"/>
    <cellStyle name="_Govt Guar Chg pwc tj 080210 UPDATED 180210_NTMA_Periodic Loan Book Update_Working File_v3 2 2" xfId="15213" xr:uid="{00000000-0005-0000-0000-00008D0E0000}"/>
    <cellStyle name="_Govt Guar Chg pwc tj 080210 UPDATED 180210_NTMA_Periodic Loan Book Update_Working File_v3 3" xfId="15214" xr:uid="{00000000-0005-0000-0000-00008E0E0000}"/>
    <cellStyle name="_Govt Guar Chg pwc tj 080210 UPDATED 180210_Portfolio analysis_October12." xfId="15215" xr:uid="{00000000-0005-0000-0000-00008F0E0000}"/>
    <cellStyle name="_Govt Guar Chg pwc tj 080210 UPDATED 180210_Rec'd from Risk 02022011 00.17" xfId="6938" xr:uid="{00000000-0005-0000-0000-0000900E0000}"/>
    <cellStyle name="_Govt Guar Chg pwc tj 080210 UPDATED 180210_Rec'd from Risk 02022011 00.17 2" xfId="6939" xr:uid="{00000000-0005-0000-0000-0000910E0000}"/>
    <cellStyle name="_Govt Guar Chg pwc tj 080210 UPDATED 180210_Rec'd from Risk 02022011 00.17 2 2" xfId="15216" xr:uid="{00000000-0005-0000-0000-0000920E0000}"/>
    <cellStyle name="_Govt Guar Chg pwc tj 080210 UPDATED 180210_Rec'd from Risk 02022011 00.17 2 3" xfId="15217" xr:uid="{00000000-0005-0000-0000-0000930E0000}"/>
    <cellStyle name="_Govt Guar Chg pwc tj 080210 UPDATED 180210_Rec'd from Risk 02022011 00.17 3" xfId="15218" xr:uid="{00000000-0005-0000-0000-0000940E0000}"/>
    <cellStyle name="_Govt Guar Chg pwc tj 080210 UPDATED 180210_Rec'd from Risk 02022011 00.17 4" xfId="15219" xr:uid="{00000000-0005-0000-0000-0000950E0000}"/>
    <cellStyle name="_Govt Guar Chg pwc tj 080210 UPDATED 180210_Rec'd from Risk 02022011 00.17_Group" xfId="15220" xr:uid="{00000000-0005-0000-0000-0000960E0000}"/>
    <cellStyle name="_Govt Guar Chg pwc tj 080210 UPDATED 180210_Rec'd from Risk 02022011 00.17_Group 2" xfId="15221" xr:uid="{00000000-0005-0000-0000-0000970E0000}"/>
    <cellStyle name="_Govt Guar Chg pwc tj 080210 UPDATED 180210_Rec'd from Risk 02022011 00.17_Group 2 2" xfId="15222" xr:uid="{00000000-0005-0000-0000-0000980E0000}"/>
    <cellStyle name="_Govt Guar Chg pwc tj 080210 UPDATED 180210_Risk model rec'd 28012011 21.49" xfId="6940" xr:uid="{00000000-0005-0000-0000-0000990E0000}"/>
    <cellStyle name="_Govt Guar Chg pwc tj 080210 UPDATED 180210_Risk model rec'd 28012011 21.49 2" xfId="6941" xr:uid="{00000000-0005-0000-0000-00009A0E0000}"/>
    <cellStyle name="_Govt Guar Chg pwc tj 080210 UPDATED 180210_Risk model rec'd 28012011 21.49 2 2" xfId="15223" xr:uid="{00000000-0005-0000-0000-00009B0E0000}"/>
    <cellStyle name="_Govt Guar Chg pwc tj 080210 UPDATED 180210_Risk model rec'd 28012011 21.49 2 3" xfId="15224" xr:uid="{00000000-0005-0000-0000-00009C0E0000}"/>
    <cellStyle name="_Govt Guar Chg pwc tj 080210 UPDATED 180210_Risk model rec'd 28012011 21.49 3" xfId="15225" xr:uid="{00000000-0005-0000-0000-00009D0E0000}"/>
    <cellStyle name="_Govt Guar Chg pwc tj 080210 UPDATED 180210_Risk model rec'd 28012011 21.49 4" xfId="15226" xr:uid="{00000000-0005-0000-0000-00009E0E0000}"/>
    <cellStyle name="_Govt Guar Chg pwc tj 080210 UPDATED 180210_Risk model rec'd 28012011 21.49_Group" xfId="15227" xr:uid="{00000000-0005-0000-0000-00009F0E0000}"/>
    <cellStyle name="_Govt Guar Chg pwc tj 080210 UPDATED 180210_Risk model rec'd 28012011 21.49_Group 2" xfId="15228" xr:uid="{00000000-0005-0000-0000-0000A00E0000}"/>
    <cellStyle name="_Govt Guar Chg pwc tj 080210 UPDATED 180210_Risk model rec'd 28012011 21.49_Group 2 2" xfId="15229" xr:uid="{00000000-0005-0000-0000-0000A10E0000}"/>
    <cellStyle name="_Govt Guar Chg pwc tj 080210 UPDATED 180210_Risk Schedules" xfId="15230" xr:uid="{00000000-0005-0000-0000-0000A20E0000}"/>
    <cellStyle name="_Govt Guar Chg pwc tj 080210 UPDATED 180210_Risk Schedules 2" xfId="15231" xr:uid="{00000000-0005-0000-0000-0000A30E0000}"/>
    <cellStyle name="_Govt Guar Chg pwc tj 080210 UPDATED 180210_Risk Schedules 2 2" xfId="15232" xr:uid="{00000000-0005-0000-0000-0000A40E0000}"/>
    <cellStyle name="_Govt Guar Chg pwc tj 080210 UPDATED 180210_Risk Schedules 3" xfId="15233" xr:uid="{00000000-0005-0000-0000-0000A50E0000}"/>
    <cellStyle name="_Govt Guar Chg pwc tj 080210 UPDATED 180210_Risk Teams Updated Model" xfId="6942" xr:uid="{00000000-0005-0000-0000-0000A60E0000}"/>
    <cellStyle name="_Govt Guar Chg pwc tj 080210 UPDATED 180210_Risk Teams Updated Model 2" xfId="6943" xr:uid="{00000000-0005-0000-0000-0000A70E0000}"/>
    <cellStyle name="_Govt Guar Chg pwc tj 080210 UPDATED 180210_Risk Teams Updated Model 2 2" xfId="15234" xr:uid="{00000000-0005-0000-0000-0000A80E0000}"/>
    <cellStyle name="_Govt Guar Chg pwc tj 080210 UPDATED 180210_Risk Teams Updated Model 2 3" xfId="15235" xr:uid="{00000000-0005-0000-0000-0000A90E0000}"/>
    <cellStyle name="_Govt Guar Chg pwc tj 080210 UPDATED 180210_Risk Teams Updated Model 3" xfId="15236" xr:uid="{00000000-0005-0000-0000-0000AA0E0000}"/>
    <cellStyle name="_Govt Guar Chg pwc tj 080210 UPDATED 180210_Risk Teams Updated Model 4" xfId="15237" xr:uid="{00000000-0005-0000-0000-0000AB0E0000}"/>
    <cellStyle name="_Govt Guar Chg pwc tj 080210 UPDATED 180210_Risk Teams Updated Model_Group" xfId="15238" xr:uid="{00000000-0005-0000-0000-0000AC0E0000}"/>
    <cellStyle name="_Govt Guar Chg pwc tj 080210 UPDATED 180210_Risk Teams Updated Model_Group 2" xfId="15239" xr:uid="{00000000-0005-0000-0000-0000AD0E0000}"/>
    <cellStyle name="_Govt Guar Chg pwc tj 080210 UPDATED 180210_Risk Teams Updated Model_Group 2 2" xfId="15240" xr:uid="{00000000-0005-0000-0000-0000AE0E0000}"/>
    <cellStyle name="_Govt Guar Chg pwc tj 080210 UPDATED 180210_Risk Teams Updated Model_WC Model 27012011 REC'D FROM RISK" xfId="6944" xr:uid="{00000000-0005-0000-0000-0000AF0E0000}"/>
    <cellStyle name="_Govt Guar Chg pwc tj 080210 UPDATED 180210_Risk Teams Updated Model_WC Model 27012011 REC'D FROM RISK 2" xfId="6945" xr:uid="{00000000-0005-0000-0000-0000B00E0000}"/>
    <cellStyle name="_Govt Guar Chg pwc tj 080210 UPDATED 180210_Risk Teams Updated Model_WC Model 27012011 REC'D FROM RISK 2 2" xfId="15241" xr:uid="{00000000-0005-0000-0000-0000B10E0000}"/>
    <cellStyle name="_Govt Guar Chg pwc tj 080210 UPDATED 180210_Risk Teams Updated Model_WC Model 27012011 REC'D FROM RISK 2 3" xfId="15242" xr:uid="{00000000-0005-0000-0000-0000B20E0000}"/>
    <cellStyle name="_Govt Guar Chg pwc tj 080210 UPDATED 180210_Risk Teams Updated Model_WC Model 27012011 REC'D FROM RISK 3" xfId="15243" xr:uid="{00000000-0005-0000-0000-0000B30E0000}"/>
    <cellStyle name="_Govt Guar Chg pwc tj 080210 UPDATED 180210_Risk Teams Updated Model_WC Model 27012011 REC'D FROM RISK 4" xfId="15244" xr:uid="{00000000-0005-0000-0000-0000B40E0000}"/>
    <cellStyle name="_Govt Guar Chg pwc tj 080210 UPDATED 180210_Risk Teams Updated Model_WC Model 27012011 REC'D FROM RISK_Group" xfId="15245" xr:uid="{00000000-0005-0000-0000-0000B50E0000}"/>
    <cellStyle name="_Govt Guar Chg pwc tj 080210 UPDATED 180210_Risk Teams Updated Model_WC Model 27012011 REC'D FROM RISK_Group 2" xfId="15246" xr:uid="{00000000-0005-0000-0000-0000B60E0000}"/>
    <cellStyle name="_Govt Guar Chg pwc tj 080210 UPDATED 180210_Risk Teams Updated Model_WC Model 27012011 REC'D FROM RISK_Group 2 2" xfId="15247" xr:uid="{00000000-0005-0000-0000-0000B70E0000}"/>
    <cellStyle name="_Govt Guar Chg pwc tj 080210 UPDATED 180210_Sheet1" xfId="15248" xr:uid="{00000000-0005-0000-0000-0000B80E0000}"/>
    <cellStyle name="_Govt Guar Chg pwc tj 080210 UPDATED 180210_UK Branch Analysis" xfId="15249" xr:uid="{00000000-0005-0000-0000-0000B90E0000}"/>
    <cellStyle name="_Govt Guar Chg pwc tj 080210 UPDATED 180210_Version 8_with graph (with updated Inv Prop disposals from Nikki)" xfId="15250" xr:uid="{00000000-0005-0000-0000-0000BA0E0000}"/>
    <cellStyle name="_Govt Guar Chg pwc tj 080210 UPDATED 180210_Version 8_with graph (with updated Inv Prop disposals from Nikki) 2" xfId="15251" xr:uid="{00000000-0005-0000-0000-0000BB0E0000}"/>
    <cellStyle name="_Govt Guar Chg pwc tj 080210 UPDATED 180210_Version 8_with graph (with updated Inv Prop disposals from Nikki) 2 2" xfId="15252" xr:uid="{00000000-0005-0000-0000-0000BC0E0000}"/>
    <cellStyle name="_Govt Guar Chg pwc tj 080210 UPDATED 180210_Version 8_with graph (with updated Inv Prop disposals from Nikki) 3" xfId="15253" xr:uid="{00000000-0005-0000-0000-0000BD0E0000}"/>
    <cellStyle name="_Govt Guar Chg pwc tj 080210 UPDATED 180210_WC Model 25012011 Inclu Deleverage" xfId="6946" xr:uid="{00000000-0005-0000-0000-0000BE0E0000}"/>
    <cellStyle name="_Govt Guar Chg pwc tj 080210 UPDATED 180210_WC Model 25012011 Inclu Deleverage 10" xfId="15254" xr:uid="{00000000-0005-0000-0000-0000BF0E0000}"/>
    <cellStyle name="_Govt Guar Chg pwc tj 080210 UPDATED 180210_WC Model 25012011 Inclu Deleverage 10 2" xfId="15255" xr:uid="{00000000-0005-0000-0000-0000C00E0000}"/>
    <cellStyle name="_Govt Guar Chg pwc tj 080210 UPDATED 180210_WC Model 25012011 Inclu Deleverage 11" xfId="15256" xr:uid="{00000000-0005-0000-0000-0000C10E0000}"/>
    <cellStyle name="_Govt Guar Chg pwc tj 080210 UPDATED 180210_WC Model 25012011 Inclu Deleverage 11 2" xfId="15257" xr:uid="{00000000-0005-0000-0000-0000C20E0000}"/>
    <cellStyle name="_Govt Guar Chg pwc tj 080210 UPDATED 180210_WC Model 25012011 Inclu Deleverage 11 2 2" xfId="15258" xr:uid="{00000000-0005-0000-0000-0000C30E0000}"/>
    <cellStyle name="_Govt Guar Chg pwc tj 080210 UPDATED 180210_WC Model 25012011 Inclu Deleverage 11 3" xfId="15259" xr:uid="{00000000-0005-0000-0000-0000C40E0000}"/>
    <cellStyle name="_Govt Guar Chg pwc tj 080210 UPDATED 180210_WC Model 25012011 Inclu Deleverage 12" xfId="15260" xr:uid="{00000000-0005-0000-0000-0000C50E0000}"/>
    <cellStyle name="_Govt Guar Chg pwc tj 080210 UPDATED 180210_WC Model 25012011 Inclu Deleverage 2" xfId="6947" xr:uid="{00000000-0005-0000-0000-0000C60E0000}"/>
    <cellStyle name="_Govt Guar Chg pwc tj 080210 UPDATED 180210_WC Model 25012011 Inclu Deleverage 2 2" xfId="15261" xr:uid="{00000000-0005-0000-0000-0000C70E0000}"/>
    <cellStyle name="_Govt Guar Chg pwc tj 080210 UPDATED 180210_WC Model 25012011 Inclu Deleverage 2 2 2" xfId="15262" xr:uid="{00000000-0005-0000-0000-0000C80E0000}"/>
    <cellStyle name="_Govt Guar Chg pwc tj 080210 UPDATED 180210_WC Model 25012011 Inclu Deleverage 2 2 3" xfId="15263" xr:uid="{00000000-0005-0000-0000-0000C90E0000}"/>
    <cellStyle name="_Govt Guar Chg pwc tj 080210 UPDATED 180210_WC Model 25012011 Inclu Deleverage 2 2_Income Statement Mgmt" xfId="15264" xr:uid="{00000000-0005-0000-0000-0000CA0E0000}"/>
    <cellStyle name="_Govt Guar Chg pwc tj 080210 UPDATED 180210_WC Model 25012011 Inclu Deleverage 2 2_Income Statement Mgmt 2" xfId="15265" xr:uid="{00000000-0005-0000-0000-0000CB0E0000}"/>
    <cellStyle name="_Govt Guar Chg pwc tj 080210 UPDATED 180210_WC Model 25012011 Inclu Deleverage 2 2_Income Statement Mgmt 2 2" xfId="15266" xr:uid="{00000000-0005-0000-0000-0000CC0E0000}"/>
    <cellStyle name="_Govt Guar Chg pwc tj 080210 UPDATED 180210_WC Model 25012011 Inclu Deleverage 2 2_Income Statement Mgmt 3" xfId="15267" xr:uid="{00000000-0005-0000-0000-0000CD0E0000}"/>
    <cellStyle name="_Govt Guar Chg pwc tj 080210 UPDATED 180210_WC Model 25012011 Inclu Deleverage 2 2_Income Statement Mgmt 3 2" xfId="15268" xr:uid="{00000000-0005-0000-0000-0000CE0E0000}"/>
    <cellStyle name="_Govt Guar Chg pwc tj 080210 UPDATED 180210_WC Model 25012011 Inclu Deleverage 2 2_Income Statement Mgmt 3 2 2" xfId="15269" xr:uid="{00000000-0005-0000-0000-0000CF0E0000}"/>
    <cellStyle name="_Govt Guar Chg pwc tj 080210 UPDATED 180210_WC Model 25012011 Inclu Deleverage 2 2_Income Statement Mgmt 3 3" xfId="15270" xr:uid="{00000000-0005-0000-0000-0000D00E0000}"/>
    <cellStyle name="_Govt Guar Chg pwc tj 080210 UPDATED 180210_WC Model 25012011 Inclu Deleverage 2 2_UKFS Income Commentary November 2011 v2" xfId="15271" xr:uid="{00000000-0005-0000-0000-0000D10E0000}"/>
    <cellStyle name="_Govt Guar Chg pwc tj 080210 UPDATED 180210_WC Model 25012011 Inclu Deleverage 2 2_UKFS Income Commentary November 2011 v2 2" xfId="15272" xr:uid="{00000000-0005-0000-0000-0000D20E0000}"/>
    <cellStyle name="_Govt Guar Chg pwc tj 080210 UPDATED 180210_WC Model 25012011 Inclu Deleverage 2 2_UKFS Income Commentary November 2011 v2 2 2" xfId="15273" xr:uid="{00000000-0005-0000-0000-0000D30E0000}"/>
    <cellStyle name="_Govt Guar Chg pwc tj 080210 UPDATED 180210_WC Model 25012011 Inclu Deleverage 2 2_UKFS Income Commentary November 2011 v2 3" xfId="15274" xr:uid="{00000000-0005-0000-0000-0000D40E0000}"/>
    <cellStyle name="_Govt Guar Chg pwc tj 080210 UPDATED 180210_WC Model 25012011 Inclu Deleverage 2 2_UKFS Income Commentary November 2011 v2 3 2" xfId="15275" xr:uid="{00000000-0005-0000-0000-0000D50E0000}"/>
    <cellStyle name="_Govt Guar Chg pwc tj 080210 UPDATED 180210_WC Model 25012011 Inclu Deleverage 2 2_UKFS Income Commentary November 2011 v2 3 2 2" xfId="15276" xr:uid="{00000000-0005-0000-0000-0000D60E0000}"/>
    <cellStyle name="_Govt Guar Chg pwc tj 080210 UPDATED 180210_WC Model 25012011 Inclu Deleverage 2 2_UKFS Income Commentary November 2011 v2 3 3" xfId="15277" xr:uid="{00000000-0005-0000-0000-0000D70E0000}"/>
    <cellStyle name="_Govt Guar Chg pwc tj 080210 UPDATED 180210_WC Model 25012011 Inclu Deleverage 2 3" xfId="15278" xr:uid="{00000000-0005-0000-0000-0000D80E0000}"/>
    <cellStyle name="_Govt Guar Chg pwc tj 080210 UPDATED 180210_WC Model 25012011 Inclu Deleverage 2 4" xfId="15279" xr:uid="{00000000-0005-0000-0000-0000D90E0000}"/>
    <cellStyle name="_Govt Guar Chg pwc tj 080210 UPDATED 180210_WC Model 25012011 Inclu Deleverage 2 5" xfId="15280" xr:uid="{00000000-0005-0000-0000-0000DA0E0000}"/>
    <cellStyle name="_Govt Guar Chg pwc tj 080210 UPDATED 180210_WC Model 25012011 Inclu Deleverage 2_Income Statement Mgmt" xfId="15281" xr:uid="{00000000-0005-0000-0000-0000DB0E0000}"/>
    <cellStyle name="_Govt Guar Chg pwc tj 080210 UPDATED 180210_WC Model 25012011 Inclu Deleverage 2_Income Statement Mgmt 2" xfId="15282" xr:uid="{00000000-0005-0000-0000-0000DC0E0000}"/>
    <cellStyle name="_Govt Guar Chg pwc tj 080210 UPDATED 180210_WC Model 25012011 Inclu Deleverage 2_Income Statement Mgmt 3" xfId="15283" xr:uid="{00000000-0005-0000-0000-0000DD0E0000}"/>
    <cellStyle name="_Govt Guar Chg pwc tj 080210 UPDATED 180210_WC Model 25012011 Inclu Deleverage 2_UKFS Income Commentary November 2011 v2" xfId="15284" xr:uid="{00000000-0005-0000-0000-0000DE0E0000}"/>
    <cellStyle name="_Govt Guar Chg pwc tj 080210 UPDATED 180210_WC Model 25012011 Inclu Deleverage 2_UKFS Income Commentary November 2011 v2 2" xfId="15285" xr:uid="{00000000-0005-0000-0000-0000DF0E0000}"/>
    <cellStyle name="_Govt Guar Chg pwc tj 080210 UPDATED 180210_WC Model 25012011 Inclu Deleverage 2_UKFS Income Commentary November 2011 v2 3" xfId="15286" xr:uid="{00000000-0005-0000-0000-0000E00E0000}"/>
    <cellStyle name="_Govt Guar Chg pwc tj 080210 UPDATED 180210_WC Model 25012011 Inclu Deleverage 2_UKFS v1.0" xfId="15287" xr:uid="{00000000-0005-0000-0000-0000E10E0000}"/>
    <cellStyle name="_Govt Guar Chg pwc tj 080210 UPDATED 180210_WC Model 25012011 Inclu Deleverage 2_UKFS v1.0 2" xfId="15288" xr:uid="{00000000-0005-0000-0000-0000E20E0000}"/>
    <cellStyle name="_Govt Guar Chg pwc tj 080210 UPDATED 180210_WC Model 25012011 Inclu Deleverage 2_UKFS v1.0 2 2" xfId="15289" xr:uid="{00000000-0005-0000-0000-0000E30E0000}"/>
    <cellStyle name="_Govt Guar Chg pwc tj 080210 UPDATED 180210_WC Model 25012011 Inclu Deleverage 2_UKFS v1.0 3" xfId="15290" xr:uid="{00000000-0005-0000-0000-0000E40E0000}"/>
    <cellStyle name="_Govt Guar Chg pwc tj 080210 UPDATED 180210_WC Model 25012011 Inclu Deleverage 3" xfId="15291" xr:uid="{00000000-0005-0000-0000-0000E50E0000}"/>
    <cellStyle name="_Govt Guar Chg pwc tj 080210 UPDATED 180210_WC Model 25012011 Inclu Deleverage 3 2" xfId="15292" xr:uid="{00000000-0005-0000-0000-0000E60E0000}"/>
    <cellStyle name="_Govt Guar Chg pwc tj 080210 UPDATED 180210_WC Model 25012011 Inclu Deleverage 3 2 2" xfId="15293" xr:uid="{00000000-0005-0000-0000-0000E70E0000}"/>
    <cellStyle name="_Govt Guar Chg pwc tj 080210 UPDATED 180210_WC Model 25012011 Inclu Deleverage 3 3" xfId="15294" xr:uid="{00000000-0005-0000-0000-0000E80E0000}"/>
    <cellStyle name="_Govt Guar Chg pwc tj 080210 UPDATED 180210_WC Model 25012011 Inclu Deleverage 3_Income Statement Mgmt" xfId="15295" xr:uid="{00000000-0005-0000-0000-0000E90E0000}"/>
    <cellStyle name="_Govt Guar Chg pwc tj 080210 UPDATED 180210_WC Model 25012011 Inclu Deleverage 3_Income Statement Mgmt 2" xfId="15296" xr:uid="{00000000-0005-0000-0000-0000EA0E0000}"/>
    <cellStyle name="_Govt Guar Chg pwc tj 080210 UPDATED 180210_WC Model 25012011 Inclu Deleverage 3_Income Statement Mgmt 3" xfId="15297" xr:uid="{00000000-0005-0000-0000-0000EB0E0000}"/>
    <cellStyle name="_Govt Guar Chg pwc tj 080210 UPDATED 180210_WC Model 25012011 Inclu Deleverage 3_UKFS Income Commentary November 2011 v2" xfId="15298" xr:uid="{00000000-0005-0000-0000-0000EC0E0000}"/>
    <cellStyle name="_Govt Guar Chg pwc tj 080210 UPDATED 180210_WC Model 25012011 Inclu Deleverage 3_UKFS Income Commentary November 2011 v2 2" xfId="15299" xr:uid="{00000000-0005-0000-0000-0000ED0E0000}"/>
    <cellStyle name="_Govt Guar Chg pwc tj 080210 UPDATED 180210_WC Model 25012011 Inclu Deleverage 3_UKFS Income Commentary November 2011 v2 3" xfId="15300" xr:uid="{00000000-0005-0000-0000-0000EE0E0000}"/>
    <cellStyle name="_Govt Guar Chg pwc tj 080210 UPDATED 180210_WC Model 25012011 Inclu Deleverage 3_UKFS v1.0" xfId="15301" xr:uid="{00000000-0005-0000-0000-0000EF0E0000}"/>
    <cellStyle name="_Govt Guar Chg pwc tj 080210 UPDATED 180210_WC Model 25012011 Inclu Deleverage 3_UKFS v1.0 2" xfId="15302" xr:uid="{00000000-0005-0000-0000-0000F00E0000}"/>
    <cellStyle name="_Govt Guar Chg pwc tj 080210 UPDATED 180210_WC Model 25012011 Inclu Deleverage 3_UKFS v1.0 2 2" xfId="15303" xr:uid="{00000000-0005-0000-0000-0000F10E0000}"/>
    <cellStyle name="_Govt Guar Chg pwc tj 080210 UPDATED 180210_WC Model 25012011 Inclu Deleverage 3_UKFS v1.0 3" xfId="15304" xr:uid="{00000000-0005-0000-0000-0000F20E0000}"/>
    <cellStyle name="_Govt Guar Chg pwc tj 080210 UPDATED 180210_WC Model 25012011 Inclu Deleverage 4" xfId="15305" xr:uid="{00000000-0005-0000-0000-0000F30E0000}"/>
    <cellStyle name="_Govt Guar Chg pwc tj 080210 UPDATED 180210_WC Model 25012011 Inclu Deleverage 4 2" xfId="15306" xr:uid="{00000000-0005-0000-0000-0000F40E0000}"/>
    <cellStyle name="_Govt Guar Chg pwc tj 080210 UPDATED 180210_WC Model 25012011 Inclu Deleverage 4 3" xfId="15307" xr:uid="{00000000-0005-0000-0000-0000F50E0000}"/>
    <cellStyle name="_Govt Guar Chg pwc tj 080210 UPDATED 180210_WC Model 25012011 Inclu Deleverage 4_Income Statement Mgmt" xfId="15308" xr:uid="{00000000-0005-0000-0000-0000F60E0000}"/>
    <cellStyle name="_Govt Guar Chg pwc tj 080210 UPDATED 180210_WC Model 25012011 Inclu Deleverage 4_Income Statement Mgmt 2" xfId="15309" xr:uid="{00000000-0005-0000-0000-0000F70E0000}"/>
    <cellStyle name="_Govt Guar Chg pwc tj 080210 UPDATED 180210_WC Model 25012011 Inclu Deleverage 4_Income Statement Mgmt 2 2" xfId="15310" xr:uid="{00000000-0005-0000-0000-0000F80E0000}"/>
    <cellStyle name="_Govt Guar Chg pwc tj 080210 UPDATED 180210_WC Model 25012011 Inclu Deleverage 4_Income Statement Mgmt 3" xfId="15311" xr:uid="{00000000-0005-0000-0000-0000F90E0000}"/>
    <cellStyle name="_Govt Guar Chg pwc tj 080210 UPDATED 180210_WC Model 25012011 Inclu Deleverage 4_Income Statement Mgmt 3 2" xfId="15312" xr:uid="{00000000-0005-0000-0000-0000FA0E0000}"/>
    <cellStyle name="_Govt Guar Chg pwc tj 080210 UPDATED 180210_WC Model 25012011 Inclu Deleverage 4_Income Statement Mgmt 3 2 2" xfId="15313" xr:uid="{00000000-0005-0000-0000-0000FB0E0000}"/>
    <cellStyle name="_Govt Guar Chg pwc tj 080210 UPDATED 180210_WC Model 25012011 Inclu Deleverage 4_Income Statement Mgmt 3 3" xfId="15314" xr:uid="{00000000-0005-0000-0000-0000FC0E0000}"/>
    <cellStyle name="_Govt Guar Chg pwc tj 080210 UPDATED 180210_WC Model 25012011 Inclu Deleverage 4_UKFS Income Commentary November 2011 v2" xfId="15315" xr:uid="{00000000-0005-0000-0000-0000FD0E0000}"/>
    <cellStyle name="_Govt Guar Chg pwc tj 080210 UPDATED 180210_WC Model 25012011 Inclu Deleverage 4_UKFS Income Commentary November 2011 v2 2" xfId="15316" xr:uid="{00000000-0005-0000-0000-0000FE0E0000}"/>
    <cellStyle name="_Govt Guar Chg pwc tj 080210 UPDATED 180210_WC Model 25012011 Inclu Deleverage 4_UKFS Income Commentary November 2011 v2 2 2" xfId="15317" xr:uid="{00000000-0005-0000-0000-0000FF0E0000}"/>
    <cellStyle name="_Govt Guar Chg pwc tj 080210 UPDATED 180210_WC Model 25012011 Inclu Deleverage 4_UKFS Income Commentary November 2011 v2 3" xfId="15318" xr:uid="{00000000-0005-0000-0000-0000000F0000}"/>
    <cellStyle name="_Govt Guar Chg pwc tj 080210 UPDATED 180210_WC Model 25012011 Inclu Deleverage 4_UKFS Income Commentary November 2011 v2 3 2" xfId="15319" xr:uid="{00000000-0005-0000-0000-0000010F0000}"/>
    <cellStyle name="_Govt Guar Chg pwc tj 080210 UPDATED 180210_WC Model 25012011 Inclu Deleverage 4_UKFS Income Commentary November 2011 v2 3 2 2" xfId="15320" xr:uid="{00000000-0005-0000-0000-0000020F0000}"/>
    <cellStyle name="_Govt Guar Chg pwc tj 080210 UPDATED 180210_WC Model 25012011 Inclu Deleverage 4_UKFS Income Commentary November 2011 v2 3 3" xfId="15321" xr:uid="{00000000-0005-0000-0000-0000030F0000}"/>
    <cellStyle name="_Govt Guar Chg pwc tj 080210 UPDATED 180210_WC Model 25012011 Inclu Deleverage 5" xfId="15322" xr:uid="{00000000-0005-0000-0000-0000040F0000}"/>
    <cellStyle name="_Govt Guar Chg pwc tj 080210 UPDATED 180210_WC Model 25012011 Inclu Deleverage 5 2" xfId="15323" xr:uid="{00000000-0005-0000-0000-0000050F0000}"/>
    <cellStyle name="_Govt Guar Chg pwc tj 080210 UPDATED 180210_WC Model 25012011 Inclu Deleverage 5 2 2" xfId="15324" xr:uid="{00000000-0005-0000-0000-0000060F0000}"/>
    <cellStyle name="_Govt Guar Chg pwc tj 080210 UPDATED 180210_WC Model 25012011 Inclu Deleverage 5 3" xfId="15325" xr:uid="{00000000-0005-0000-0000-0000070F0000}"/>
    <cellStyle name="_Govt Guar Chg pwc tj 080210 UPDATED 180210_WC Model 25012011 Inclu Deleverage 5 4" xfId="15326" xr:uid="{00000000-0005-0000-0000-0000080F0000}"/>
    <cellStyle name="_Govt Guar Chg pwc tj 080210 UPDATED 180210_WC Model 25012011 Inclu Deleverage 5 4 2" xfId="15327" xr:uid="{00000000-0005-0000-0000-0000090F0000}"/>
    <cellStyle name="_Govt Guar Chg pwc tj 080210 UPDATED 180210_WC Model 25012011 Inclu Deleverage 5 4 2 2" xfId="15328" xr:uid="{00000000-0005-0000-0000-00000A0F0000}"/>
    <cellStyle name="_Govt Guar Chg pwc tj 080210 UPDATED 180210_WC Model 25012011 Inclu Deleverage 5 4 3" xfId="15329" xr:uid="{00000000-0005-0000-0000-00000B0F0000}"/>
    <cellStyle name="_Govt Guar Chg pwc tj 080210 UPDATED 180210_WC Model 25012011 Inclu Deleverage 5_IncStat_BOIGroup" xfId="15330" xr:uid="{00000000-0005-0000-0000-00000C0F0000}"/>
    <cellStyle name="_Govt Guar Chg pwc tj 080210 UPDATED 180210_WC Model 25012011 Inclu Deleverage 5_IncStat_BOIGroup 2" xfId="15331" xr:uid="{00000000-0005-0000-0000-00000D0F0000}"/>
    <cellStyle name="_Govt Guar Chg pwc tj 080210 UPDATED 180210_WC Model 25012011 Inclu Deleverage 5_IncStat_BOIGroup 2 2" xfId="15332" xr:uid="{00000000-0005-0000-0000-00000E0F0000}"/>
    <cellStyle name="_Govt Guar Chg pwc tj 080210 UPDATED 180210_WC Model 25012011 Inclu Deleverage 5_IncStat_BOIGroup 3" xfId="15333" xr:uid="{00000000-0005-0000-0000-00000F0F0000}"/>
    <cellStyle name="_Govt Guar Chg pwc tj 080210 UPDATED 180210_WC Model 25012011 Inclu Deleverage 5_IncStat_BOIGroup 3 2" xfId="15334" xr:uid="{00000000-0005-0000-0000-0000100F0000}"/>
    <cellStyle name="_Govt Guar Chg pwc tj 080210 UPDATED 180210_WC Model 25012011 Inclu Deleverage 5_IncStat_BOIGroup 3 3" xfId="15335" xr:uid="{00000000-0005-0000-0000-0000110F0000}"/>
    <cellStyle name="_Govt Guar Chg pwc tj 080210 UPDATED 180210_WC Model 25012011 Inclu Deleverage 5_IncStat_Life" xfId="15336" xr:uid="{00000000-0005-0000-0000-0000120F0000}"/>
    <cellStyle name="_Govt Guar Chg pwc tj 080210 UPDATED 180210_WC Model 25012011 Inclu Deleverage 5_IncStat_Life 2" xfId="15337" xr:uid="{00000000-0005-0000-0000-0000130F0000}"/>
    <cellStyle name="_Govt Guar Chg pwc tj 080210 UPDATED 180210_WC Model 25012011 Inclu Deleverage 5_IncStat_Life 2 2" xfId="15338" xr:uid="{00000000-0005-0000-0000-0000140F0000}"/>
    <cellStyle name="_Govt Guar Chg pwc tj 080210 UPDATED 180210_WC Model 25012011 Inclu Deleverage 5_IncStat_Life 3" xfId="15339" xr:uid="{00000000-0005-0000-0000-0000150F0000}"/>
    <cellStyle name="_Govt Guar Chg pwc tj 080210 UPDATED 180210_WC Model 25012011 Inclu Deleverage 5_IncStat_Life 3 2" xfId="15340" xr:uid="{00000000-0005-0000-0000-0000160F0000}"/>
    <cellStyle name="_Govt Guar Chg pwc tj 080210 UPDATED 180210_WC Model 25012011 Inclu Deleverage 5_IncStat_Life 3 2 2" xfId="15341" xr:uid="{00000000-0005-0000-0000-0000170F0000}"/>
    <cellStyle name="_Govt Guar Chg pwc tj 080210 UPDATED 180210_WC Model 25012011 Inclu Deleverage 5_IncStat_Life 3 3" xfId="15342" xr:uid="{00000000-0005-0000-0000-0000180F0000}"/>
    <cellStyle name="_Govt Guar Chg pwc tj 080210 UPDATED 180210_WC Model 25012011 Inclu Deleverage 5_IncStat_Retail_ Ireland" xfId="15343" xr:uid="{00000000-0005-0000-0000-0000190F0000}"/>
    <cellStyle name="_Govt Guar Chg pwc tj 080210 UPDATED 180210_WC Model 25012011 Inclu Deleverage 5_IncStat_Retail_ Ireland 2" xfId="15344" xr:uid="{00000000-0005-0000-0000-00001A0F0000}"/>
    <cellStyle name="_Govt Guar Chg pwc tj 080210 UPDATED 180210_WC Model 25012011 Inclu Deleverage 5_IncStat_Retail_ Ireland 2 2" xfId="15345" xr:uid="{00000000-0005-0000-0000-00001B0F0000}"/>
    <cellStyle name="_Govt Guar Chg pwc tj 080210 UPDATED 180210_WC Model 25012011 Inclu Deleverage 5_IncStat_Retail_ Ireland 3" xfId="15346" xr:uid="{00000000-0005-0000-0000-00001C0F0000}"/>
    <cellStyle name="_Govt Guar Chg pwc tj 080210 UPDATED 180210_WC Model 25012011 Inclu Deleverage 5_IncStat_Retail_ Ireland 3 2" xfId="15347" xr:uid="{00000000-0005-0000-0000-00001D0F0000}"/>
    <cellStyle name="_Govt Guar Chg pwc tj 080210 UPDATED 180210_WC Model 25012011 Inclu Deleverage 5_IncStat_Retail_ Ireland 3 3" xfId="15348" xr:uid="{00000000-0005-0000-0000-00001E0F0000}"/>
    <cellStyle name="_Govt Guar Chg pwc tj 080210 UPDATED 180210_WC Model 25012011 Inclu Deleverage 6" xfId="15349" xr:uid="{00000000-0005-0000-0000-00001F0F0000}"/>
    <cellStyle name="_Govt Guar Chg pwc tj 080210 UPDATED 180210_WC Model 25012011 Inclu Deleverage 6 2" xfId="15350" xr:uid="{00000000-0005-0000-0000-0000200F0000}"/>
    <cellStyle name="_Govt Guar Chg pwc tj 080210 UPDATED 180210_WC Model 25012011 Inclu Deleverage 6 2 2" xfId="15351" xr:uid="{00000000-0005-0000-0000-0000210F0000}"/>
    <cellStyle name="_Govt Guar Chg pwc tj 080210 UPDATED 180210_WC Model 25012011 Inclu Deleverage 6 3" xfId="15352" xr:uid="{00000000-0005-0000-0000-0000220F0000}"/>
    <cellStyle name="_Govt Guar Chg pwc tj 080210 UPDATED 180210_WC Model 25012011 Inclu Deleverage 6 4" xfId="15353" xr:uid="{00000000-0005-0000-0000-0000230F0000}"/>
    <cellStyle name="_Govt Guar Chg pwc tj 080210 UPDATED 180210_WC Model 25012011 Inclu Deleverage 6 4 2" xfId="15354" xr:uid="{00000000-0005-0000-0000-0000240F0000}"/>
    <cellStyle name="_Govt Guar Chg pwc tj 080210 UPDATED 180210_WC Model 25012011 Inclu Deleverage 6 4 2 2" xfId="15355" xr:uid="{00000000-0005-0000-0000-0000250F0000}"/>
    <cellStyle name="_Govt Guar Chg pwc tj 080210 UPDATED 180210_WC Model 25012011 Inclu Deleverage 6 4 3" xfId="15356" xr:uid="{00000000-0005-0000-0000-0000260F0000}"/>
    <cellStyle name="_Govt Guar Chg pwc tj 080210 UPDATED 180210_WC Model 25012011 Inclu Deleverage 6_IncStat_BOIGroup" xfId="15357" xr:uid="{00000000-0005-0000-0000-0000270F0000}"/>
    <cellStyle name="_Govt Guar Chg pwc tj 080210 UPDATED 180210_WC Model 25012011 Inclu Deleverage 6_IncStat_BOIGroup 2" xfId="15358" xr:uid="{00000000-0005-0000-0000-0000280F0000}"/>
    <cellStyle name="_Govt Guar Chg pwc tj 080210 UPDATED 180210_WC Model 25012011 Inclu Deleverage 6_IncStat_BOIGroup 2 2" xfId="15359" xr:uid="{00000000-0005-0000-0000-0000290F0000}"/>
    <cellStyle name="_Govt Guar Chg pwc tj 080210 UPDATED 180210_WC Model 25012011 Inclu Deleverage 6_IncStat_BOIGroup 3" xfId="15360" xr:uid="{00000000-0005-0000-0000-00002A0F0000}"/>
    <cellStyle name="_Govt Guar Chg pwc tj 080210 UPDATED 180210_WC Model 25012011 Inclu Deleverage 6_IncStat_BOIGroup 3 2" xfId="15361" xr:uid="{00000000-0005-0000-0000-00002B0F0000}"/>
    <cellStyle name="_Govt Guar Chg pwc tj 080210 UPDATED 180210_WC Model 25012011 Inclu Deleverage 6_IncStat_BOIGroup 3 3" xfId="15362" xr:uid="{00000000-0005-0000-0000-00002C0F0000}"/>
    <cellStyle name="_Govt Guar Chg pwc tj 080210 UPDATED 180210_WC Model 25012011 Inclu Deleverage 6_IncStat_Life" xfId="15363" xr:uid="{00000000-0005-0000-0000-00002D0F0000}"/>
    <cellStyle name="_Govt Guar Chg pwc tj 080210 UPDATED 180210_WC Model 25012011 Inclu Deleverage 6_IncStat_Life 2" xfId="15364" xr:uid="{00000000-0005-0000-0000-00002E0F0000}"/>
    <cellStyle name="_Govt Guar Chg pwc tj 080210 UPDATED 180210_WC Model 25012011 Inclu Deleverage 6_IncStat_Life 2 2" xfId="15365" xr:uid="{00000000-0005-0000-0000-00002F0F0000}"/>
    <cellStyle name="_Govt Guar Chg pwc tj 080210 UPDATED 180210_WC Model 25012011 Inclu Deleverage 6_IncStat_Life 3" xfId="15366" xr:uid="{00000000-0005-0000-0000-0000300F0000}"/>
    <cellStyle name="_Govt Guar Chg pwc tj 080210 UPDATED 180210_WC Model 25012011 Inclu Deleverage 6_IncStat_Life 3 2" xfId="15367" xr:uid="{00000000-0005-0000-0000-0000310F0000}"/>
    <cellStyle name="_Govt Guar Chg pwc tj 080210 UPDATED 180210_WC Model 25012011 Inclu Deleverage 6_IncStat_Life 3 2 2" xfId="15368" xr:uid="{00000000-0005-0000-0000-0000320F0000}"/>
    <cellStyle name="_Govt Guar Chg pwc tj 080210 UPDATED 180210_WC Model 25012011 Inclu Deleverage 6_IncStat_Life 3 3" xfId="15369" xr:uid="{00000000-0005-0000-0000-0000330F0000}"/>
    <cellStyle name="_Govt Guar Chg pwc tj 080210 UPDATED 180210_WC Model 25012011 Inclu Deleverage 6_IncStat_Retail_ Ireland" xfId="15370" xr:uid="{00000000-0005-0000-0000-0000340F0000}"/>
    <cellStyle name="_Govt Guar Chg pwc tj 080210 UPDATED 180210_WC Model 25012011 Inclu Deleverage 6_IncStat_Retail_ Ireland 2" xfId="15371" xr:uid="{00000000-0005-0000-0000-0000350F0000}"/>
    <cellStyle name="_Govt Guar Chg pwc tj 080210 UPDATED 180210_WC Model 25012011 Inclu Deleverage 6_IncStat_Retail_ Ireland 2 2" xfId="15372" xr:uid="{00000000-0005-0000-0000-0000360F0000}"/>
    <cellStyle name="_Govt Guar Chg pwc tj 080210 UPDATED 180210_WC Model 25012011 Inclu Deleverage 6_IncStat_Retail_ Ireland 3" xfId="15373" xr:uid="{00000000-0005-0000-0000-0000370F0000}"/>
    <cellStyle name="_Govt Guar Chg pwc tj 080210 UPDATED 180210_WC Model 25012011 Inclu Deleverage 6_IncStat_Retail_ Ireland 3 2" xfId="15374" xr:uid="{00000000-0005-0000-0000-0000380F0000}"/>
    <cellStyle name="_Govt Guar Chg pwc tj 080210 UPDATED 180210_WC Model 25012011 Inclu Deleverage 6_IncStat_Retail_ Ireland 3 3" xfId="15375" xr:uid="{00000000-0005-0000-0000-0000390F0000}"/>
    <cellStyle name="_Govt Guar Chg pwc tj 080210 UPDATED 180210_WC Model 25012011 Inclu Deleverage 7" xfId="15376" xr:uid="{00000000-0005-0000-0000-00003A0F0000}"/>
    <cellStyle name="_Govt Guar Chg pwc tj 080210 UPDATED 180210_WC Model 25012011 Inclu Deleverage 7 2" xfId="15377" xr:uid="{00000000-0005-0000-0000-00003B0F0000}"/>
    <cellStyle name="_Govt Guar Chg pwc tj 080210 UPDATED 180210_WC Model 25012011 Inclu Deleverage 7 2 2" xfId="15378" xr:uid="{00000000-0005-0000-0000-00003C0F0000}"/>
    <cellStyle name="_Govt Guar Chg pwc tj 080210 UPDATED 180210_WC Model 25012011 Inclu Deleverage 7 3" xfId="15379" xr:uid="{00000000-0005-0000-0000-00003D0F0000}"/>
    <cellStyle name="_Govt Guar Chg pwc tj 080210 UPDATED 180210_WC Model 25012011 Inclu Deleverage 7 4" xfId="15380" xr:uid="{00000000-0005-0000-0000-00003E0F0000}"/>
    <cellStyle name="_Govt Guar Chg pwc tj 080210 UPDATED 180210_WC Model 25012011 Inclu Deleverage 7 4 2" xfId="15381" xr:uid="{00000000-0005-0000-0000-00003F0F0000}"/>
    <cellStyle name="_Govt Guar Chg pwc tj 080210 UPDATED 180210_WC Model 25012011 Inclu Deleverage 7 4 2 2" xfId="15382" xr:uid="{00000000-0005-0000-0000-0000400F0000}"/>
    <cellStyle name="_Govt Guar Chg pwc tj 080210 UPDATED 180210_WC Model 25012011 Inclu Deleverage 7 4 3" xfId="15383" xr:uid="{00000000-0005-0000-0000-0000410F0000}"/>
    <cellStyle name="_Govt Guar Chg pwc tj 080210 UPDATED 180210_WC Model 25012011 Inclu Deleverage 7_IncStat_BOIGroup" xfId="15384" xr:uid="{00000000-0005-0000-0000-0000420F0000}"/>
    <cellStyle name="_Govt Guar Chg pwc tj 080210 UPDATED 180210_WC Model 25012011 Inclu Deleverage 7_IncStat_BOIGroup 2" xfId="15385" xr:uid="{00000000-0005-0000-0000-0000430F0000}"/>
    <cellStyle name="_Govt Guar Chg pwc tj 080210 UPDATED 180210_WC Model 25012011 Inclu Deleverage 7_IncStat_BOIGroup 2 2" xfId="15386" xr:uid="{00000000-0005-0000-0000-0000440F0000}"/>
    <cellStyle name="_Govt Guar Chg pwc tj 080210 UPDATED 180210_WC Model 25012011 Inclu Deleverage 7_IncStat_BOIGroup 3" xfId="15387" xr:uid="{00000000-0005-0000-0000-0000450F0000}"/>
    <cellStyle name="_Govt Guar Chg pwc tj 080210 UPDATED 180210_WC Model 25012011 Inclu Deleverage 7_IncStat_BOIGroup 3 2" xfId="15388" xr:uid="{00000000-0005-0000-0000-0000460F0000}"/>
    <cellStyle name="_Govt Guar Chg pwc tj 080210 UPDATED 180210_WC Model 25012011 Inclu Deleverage 7_IncStat_BOIGroup 3 3" xfId="15389" xr:uid="{00000000-0005-0000-0000-0000470F0000}"/>
    <cellStyle name="_Govt Guar Chg pwc tj 080210 UPDATED 180210_WC Model 25012011 Inclu Deleverage 7_IncStat_Life" xfId="15390" xr:uid="{00000000-0005-0000-0000-0000480F0000}"/>
    <cellStyle name="_Govt Guar Chg pwc tj 080210 UPDATED 180210_WC Model 25012011 Inclu Deleverage 7_IncStat_Life 2" xfId="15391" xr:uid="{00000000-0005-0000-0000-0000490F0000}"/>
    <cellStyle name="_Govt Guar Chg pwc tj 080210 UPDATED 180210_WC Model 25012011 Inclu Deleverage 7_IncStat_Life 2 2" xfId="15392" xr:uid="{00000000-0005-0000-0000-00004A0F0000}"/>
    <cellStyle name="_Govt Guar Chg pwc tj 080210 UPDATED 180210_WC Model 25012011 Inclu Deleverage 7_IncStat_Life 3" xfId="15393" xr:uid="{00000000-0005-0000-0000-00004B0F0000}"/>
    <cellStyle name="_Govt Guar Chg pwc tj 080210 UPDATED 180210_WC Model 25012011 Inclu Deleverage 7_IncStat_Life 3 2" xfId="15394" xr:uid="{00000000-0005-0000-0000-00004C0F0000}"/>
    <cellStyle name="_Govt Guar Chg pwc tj 080210 UPDATED 180210_WC Model 25012011 Inclu Deleverage 7_IncStat_Life 3 2 2" xfId="15395" xr:uid="{00000000-0005-0000-0000-00004D0F0000}"/>
    <cellStyle name="_Govt Guar Chg pwc tj 080210 UPDATED 180210_WC Model 25012011 Inclu Deleverage 7_IncStat_Life 3 3" xfId="15396" xr:uid="{00000000-0005-0000-0000-00004E0F0000}"/>
    <cellStyle name="_Govt Guar Chg pwc tj 080210 UPDATED 180210_WC Model 25012011 Inclu Deleverage 7_IncStat_Retail_ Ireland" xfId="15397" xr:uid="{00000000-0005-0000-0000-00004F0F0000}"/>
    <cellStyle name="_Govt Guar Chg pwc tj 080210 UPDATED 180210_WC Model 25012011 Inclu Deleverage 7_IncStat_Retail_ Ireland 2" xfId="15398" xr:uid="{00000000-0005-0000-0000-0000500F0000}"/>
    <cellStyle name="_Govt Guar Chg pwc tj 080210 UPDATED 180210_WC Model 25012011 Inclu Deleverage 7_IncStat_Retail_ Ireland 2 2" xfId="15399" xr:uid="{00000000-0005-0000-0000-0000510F0000}"/>
    <cellStyle name="_Govt Guar Chg pwc tj 080210 UPDATED 180210_WC Model 25012011 Inclu Deleverage 7_IncStat_Retail_ Ireland 3" xfId="15400" xr:uid="{00000000-0005-0000-0000-0000520F0000}"/>
    <cellStyle name="_Govt Guar Chg pwc tj 080210 UPDATED 180210_WC Model 25012011 Inclu Deleverage 7_IncStat_Retail_ Ireland 3 2" xfId="15401" xr:uid="{00000000-0005-0000-0000-0000530F0000}"/>
    <cellStyle name="_Govt Guar Chg pwc tj 080210 UPDATED 180210_WC Model 25012011 Inclu Deleverage 7_IncStat_Retail_ Ireland 3 3" xfId="15402" xr:uid="{00000000-0005-0000-0000-0000540F0000}"/>
    <cellStyle name="_Govt Guar Chg pwc tj 080210 UPDATED 180210_WC Model 25012011 Inclu Deleverage 8" xfId="15403" xr:uid="{00000000-0005-0000-0000-0000550F0000}"/>
    <cellStyle name="_Govt Guar Chg pwc tj 080210 UPDATED 180210_WC Model 25012011 Inclu Deleverage 8 2" xfId="15404" xr:uid="{00000000-0005-0000-0000-0000560F0000}"/>
    <cellStyle name="_Govt Guar Chg pwc tj 080210 UPDATED 180210_WC Model 25012011 Inclu Deleverage 8 2 2" xfId="15405" xr:uid="{00000000-0005-0000-0000-0000570F0000}"/>
    <cellStyle name="_Govt Guar Chg pwc tj 080210 UPDATED 180210_WC Model 25012011 Inclu Deleverage 8 3" xfId="15406" xr:uid="{00000000-0005-0000-0000-0000580F0000}"/>
    <cellStyle name="_Govt Guar Chg pwc tj 080210 UPDATED 180210_WC Model 25012011 Inclu Deleverage 8 4" xfId="15407" xr:uid="{00000000-0005-0000-0000-0000590F0000}"/>
    <cellStyle name="_Govt Guar Chg pwc tj 080210 UPDATED 180210_WC Model 25012011 Inclu Deleverage 8 4 2" xfId="15408" xr:uid="{00000000-0005-0000-0000-00005A0F0000}"/>
    <cellStyle name="_Govt Guar Chg pwc tj 080210 UPDATED 180210_WC Model 25012011 Inclu Deleverage 8 4 2 2" xfId="15409" xr:uid="{00000000-0005-0000-0000-00005B0F0000}"/>
    <cellStyle name="_Govt Guar Chg pwc tj 080210 UPDATED 180210_WC Model 25012011 Inclu Deleverage 8 4 3" xfId="15410" xr:uid="{00000000-0005-0000-0000-00005C0F0000}"/>
    <cellStyle name="_Govt Guar Chg pwc tj 080210 UPDATED 180210_WC Model 25012011 Inclu Deleverage 8_IncStat_BOIGroup" xfId="15411" xr:uid="{00000000-0005-0000-0000-00005D0F0000}"/>
    <cellStyle name="_Govt Guar Chg pwc tj 080210 UPDATED 180210_WC Model 25012011 Inclu Deleverage 8_IncStat_BOIGroup 2" xfId="15412" xr:uid="{00000000-0005-0000-0000-00005E0F0000}"/>
    <cellStyle name="_Govt Guar Chg pwc tj 080210 UPDATED 180210_WC Model 25012011 Inclu Deleverage 8_IncStat_BOIGroup 2 2" xfId="15413" xr:uid="{00000000-0005-0000-0000-00005F0F0000}"/>
    <cellStyle name="_Govt Guar Chg pwc tj 080210 UPDATED 180210_WC Model 25012011 Inclu Deleverage 8_IncStat_BOIGroup 3" xfId="15414" xr:uid="{00000000-0005-0000-0000-0000600F0000}"/>
    <cellStyle name="_Govt Guar Chg pwc tj 080210 UPDATED 180210_WC Model 25012011 Inclu Deleverage 8_IncStat_BOIGroup 3 2" xfId="15415" xr:uid="{00000000-0005-0000-0000-0000610F0000}"/>
    <cellStyle name="_Govt Guar Chg pwc tj 080210 UPDATED 180210_WC Model 25012011 Inclu Deleverage 8_IncStat_BOIGroup 3 3" xfId="15416" xr:uid="{00000000-0005-0000-0000-0000620F0000}"/>
    <cellStyle name="_Govt Guar Chg pwc tj 080210 UPDATED 180210_WC Model 25012011 Inclu Deleverage 8_IncStat_Life" xfId="15417" xr:uid="{00000000-0005-0000-0000-0000630F0000}"/>
    <cellStyle name="_Govt Guar Chg pwc tj 080210 UPDATED 180210_WC Model 25012011 Inclu Deleverage 8_IncStat_Life 2" xfId="15418" xr:uid="{00000000-0005-0000-0000-0000640F0000}"/>
    <cellStyle name="_Govt Guar Chg pwc tj 080210 UPDATED 180210_WC Model 25012011 Inclu Deleverage 8_IncStat_Life 2 2" xfId="15419" xr:uid="{00000000-0005-0000-0000-0000650F0000}"/>
    <cellStyle name="_Govt Guar Chg pwc tj 080210 UPDATED 180210_WC Model 25012011 Inclu Deleverage 8_IncStat_Life 3" xfId="15420" xr:uid="{00000000-0005-0000-0000-0000660F0000}"/>
    <cellStyle name="_Govt Guar Chg pwc tj 080210 UPDATED 180210_WC Model 25012011 Inclu Deleverage 8_IncStat_Life 3 2" xfId="15421" xr:uid="{00000000-0005-0000-0000-0000670F0000}"/>
    <cellStyle name="_Govt Guar Chg pwc tj 080210 UPDATED 180210_WC Model 25012011 Inclu Deleverage 8_IncStat_Life 3 2 2" xfId="15422" xr:uid="{00000000-0005-0000-0000-0000680F0000}"/>
    <cellStyle name="_Govt Guar Chg pwc tj 080210 UPDATED 180210_WC Model 25012011 Inclu Deleverage 8_IncStat_Life 3 3" xfId="15423" xr:uid="{00000000-0005-0000-0000-0000690F0000}"/>
    <cellStyle name="_Govt Guar Chg pwc tj 080210 UPDATED 180210_WC Model 25012011 Inclu Deleverage 8_IncStat_Retail_ Ireland" xfId="15424" xr:uid="{00000000-0005-0000-0000-00006A0F0000}"/>
    <cellStyle name="_Govt Guar Chg pwc tj 080210 UPDATED 180210_WC Model 25012011 Inclu Deleverage 8_IncStat_Retail_ Ireland 2" xfId="15425" xr:uid="{00000000-0005-0000-0000-00006B0F0000}"/>
    <cellStyle name="_Govt Guar Chg pwc tj 080210 UPDATED 180210_WC Model 25012011 Inclu Deleverage 8_IncStat_Retail_ Ireland 2 2" xfId="15426" xr:uid="{00000000-0005-0000-0000-00006C0F0000}"/>
    <cellStyle name="_Govt Guar Chg pwc tj 080210 UPDATED 180210_WC Model 25012011 Inclu Deleverage 8_IncStat_Retail_ Ireland 3" xfId="15427" xr:uid="{00000000-0005-0000-0000-00006D0F0000}"/>
    <cellStyle name="_Govt Guar Chg pwc tj 080210 UPDATED 180210_WC Model 25012011 Inclu Deleverage 8_IncStat_Retail_ Ireland 3 2" xfId="15428" xr:uid="{00000000-0005-0000-0000-00006E0F0000}"/>
    <cellStyle name="_Govt Guar Chg pwc tj 080210 UPDATED 180210_WC Model 25012011 Inclu Deleverage 8_IncStat_Retail_ Ireland 3 3" xfId="15429" xr:uid="{00000000-0005-0000-0000-00006F0F0000}"/>
    <cellStyle name="_Govt Guar Chg pwc tj 080210 UPDATED 180210_WC Model 25012011 Inclu Deleverage 9" xfId="15430" xr:uid="{00000000-0005-0000-0000-0000700F0000}"/>
    <cellStyle name="_Govt Guar Chg pwc tj 080210 UPDATED 180210_WC Model 25012011 Inclu Deleverage 9 2" xfId="15431" xr:uid="{00000000-0005-0000-0000-0000710F0000}"/>
    <cellStyle name="_Govt Guar Chg pwc tj 080210 UPDATED 180210_WC Model 25012011 Inclu Deleverage 9 2 2" xfId="15432" xr:uid="{00000000-0005-0000-0000-0000720F0000}"/>
    <cellStyle name="_Govt Guar Chg pwc tj 080210 UPDATED 180210_WC Model 25012011 Inclu Deleverage 9 3" xfId="15433" xr:uid="{00000000-0005-0000-0000-0000730F0000}"/>
    <cellStyle name="_Govt Guar Chg pwc tj 080210 UPDATED 180210_WC Model 25012011 Inclu Deleverage 9 4" xfId="15434" xr:uid="{00000000-0005-0000-0000-0000740F0000}"/>
    <cellStyle name="_Govt Guar Chg pwc tj 080210 UPDATED 180210_WC Model 25012011 Inclu Deleverage 9 4 2" xfId="15435" xr:uid="{00000000-0005-0000-0000-0000750F0000}"/>
    <cellStyle name="_Govt Guar Chg pwc tj 080210 UPDATED 180210_WC Model 25012011 Inclu Deleverage 9 4 2 2" xfId="15436" xr:uid="{00000000-0005-0000-0000-0000760F0000}"/>
    <cellStyle name="_Govt Guar Chg pwc tj 080210 UPDATED 180210_WC Model 25012011 Inclu Deleverage 9 4 3" xfId="15437" xr:uid="{00000000-0005-0000-0000-0000770F0000}"/>
    <cellStyle name="_Govt Guar Chg pwc tj 080210 UPDATED 180210_WC Model 25012011 Inclu Deleverage 9_IncStat_BOIGroup" xfId="15438" xr:uid="{00000000-0005-0000-0000-0000780F0000}"/>
    <cellStyle name="_Govt Guar Chg pwc tj 080210 UPDATED 180210_WC Model 25012011 Inclu Deleverage 9_IncStat_BOIGroup 2" xfId="15439" xr:uid="{00000000-0005-0000-0000-0000790F0000}"/>
    <cellStyle name="_Govt Guar Chg pwc tj 080210 UPDATED 180210_WC Model 25012011 Inclu Deleverage 9_IncStat_BOIGroup 2 2" xfId="15440" xr:uid="{00000000-0005-0000-0000-00007A0F0000}"/>
    <cellStyle name="_Govt Guar Chg pwc tj 080210 UPDATED 180210_WC Model 25012011 Inclu Deleverage 9_IncStat_BOIGroup 3" xfId="15441" xr:uid="{00000000-0005-0000-0000-00007B0F0000}"/>
    <cellStyle name="_Govt Guar Chg pwc tj 080210 UPDATED 180210_WC Model 25012011 Inclu Deleverage 9_IncStat_BOIGroup 3 2" xfId="15442" xr:uid="{00000000-0005-0000-0000-00007C0F0000}"/>
    <cellStyle name="_Govt Guar Chg pwc tj 080210 UPDATED 180210_WC Model 25012011 Inclu Deleverage 9_IncStat_BOIGroup 3 3" xfId="15443" xr:uid="{00000000-0005-0000-0000-00007D0F0000}"/>
    <cellStyle name="_Govt Guar Chg pwc tj 080210 UPDATED 180210_WC Model 25012011 Inclu Deleverage 9_IncStat_Life" xfId="15444" xr:uid="{00000000-0005-0000-0000-00007E0F0000}"/>
    <cellStyle name="_Govt Guar Chg pwc tj 080210 UPDATED 180210_WC Model 25012011 Inclu Deleverage 9_IncStat_Life 2" xfId="15445" xr:uid="{00000000-0005-0000-0000-00007F0F0000}"/>
    <cellStyle name="_Govt Guar Chg pwc tj 080210 UPDATED 180210_WC Model 25012011 Inclu Deleverage 9_IncStat_Life 2 2" xfId="15446" xr:uid="{00000000-0005-0000-0000-0000800F0000}"/>
    <cellStyle name="_Govt Guar Chg pwc tj 080210 UPDATED 180210_WC Model 25012011 Inclu Deleverage 9_IncStat_Life 3" xfId="15447" xr:uid="{00000000-0005-0000-0000-0000810F0000}"/>
    <cellStyle name="_Govt Guar Chg pwc tj 080210 UPDATED 180210_WC Model 25012011 Inclu Deleverage 9_IncStat_Life 3 2" xfId="15448" xr:uid="{00000000-0005-0000-0000-0000820F0000}"/>
    <cellStyle name="_Govt Guar Chg pwc tj 080210 UPDATED 180210_WC Model 25012011 Inclu Deleverage 9_IncStat_Life 3 2 2" xfId="15449" xr:uid="{00000000-0005-0000-0000-0000830F0000}"/>
    <cellStyle name="_Govt Guar Chg pwc tj 080210 UPDATED 180210_WC Model 25012011 Inclu Deleverage 9_IncStat_Life 3 3" xfId="15450" xr:uid="{00000000-0005-0000-0000-0000840F0000}"/>
    <cellStyle name="_Govt Guar Chg pwc tj 080210 UPDATED 180210_WC Model 25012011 Inclu Deleverage 9_IncStat_Retail_ Ireland" xfId="15451" xr:uid="{00000000-0005-0000-0000-0000850F0000}"/>
    <cellStyle name="_Govt Guar Chg pwc tj 080210 UPDATED 180210_WC Model 25012011 Inclu Deleverage 9_IncStat_Retail_ Ireland 2" xfId="15452" xr:uid="{00000000-0005-0000-0000-0000860F0000}"/>
    <cellStyle name="_Govt Guar Chg pwc tj 080210 UPDATED 180210_WC Model 25012011 Inclu Deleverage 9_IncStat_Retail_ Ireland 2 2" xfId="15453" xr:uid="{00000000-0005-0000-0000-0000870F0000}"/>
    <cellStyle name="_Govt Guar Chg pwc tj 080210 UPDATED 180210_WC Model 25012011 Inclu Deleverage 9_IncStat_Retail_ Ireland 3" xfId="15454" xr:uid="{00000000-0005-0000-0000-0000880F0000}"/>
    <cellStyle name="_Govt Guar Chg pwc tj 080210 UPDATED 180210_WC Model 25012011 Inclu Deleverage 9_IncStat_Retail_ Ireland 3 2" xfId="15455" xr:uid="{00000000-0005-0000-0000-0000890F0000}"/>
    <cellStyle name="_Govt Guar Chg pwc tj 080210 UPDATED 180210_WC Model 25012011 Inclu Deleverage 9_IncStat_Retail_ Ireland 3 3" xfId="15456" xr:uid="{00000000-0005-0000-0000-00008A0F0000}"/>
    <cellStyle name="_Govt Guar Chg pwc tj 080210 UPDATED 180210_WC Model 25012011 Inclu Deleverage_40. Corp Acq Fin" xfId="15457" xr:uid="{00000000-0005-0000-0000-00008B0F0000}"/>
    <cellStyle name="_Govt Guar Chg pwc tj 080210 UPDATED 180210_WC Model 25012011 Inclu Deleverage_41. Corp Ireland &amp; UK" xfId="15458" xr:uid="{00000000-0005-0000-0000-00008C0F0000}"/>
    <cellStyle name="_Govt Guar Chg pwc tj 080210 UPDATED 180210_WC Model 25012011 Inclu Deleverage_44. Business Change" xfId="15459" xr:uid="{00000000-0005-0000-0000-00008D0F0000}"/>
    <cellStyle name="_Govt Guar Chg pwc tj 080210 UPDATED 180210_WC Model 25012011 Inclu Deleverage_Group" xfId="15460" xr:uid="{00000000-0005-0000-0000-00008E0F0000}"/>
    <cellStyle name="_Govt Guar Chg pwc tj 080210 UPDATED 180210_WC Model 25012011 Inclu Deleverage_Group 2" xfId="15461" xr:uid="{00000000-0005-0000-0000-00008F0F0000}"/>
    <cellStyle name="_Govt Guar Chg pwc tj 080210 UPDATED 180210_WC Model 25012011 Inclu Deleverage_Group 2 2" xfId="15462" xr:uid="{00000000-0005-0000-0000-0000900F0000}"/>
    <cellStyle name="_Govt Guar Chg pwc tj 080210 UPDATED 180210_WC Model 25012011 Inclu Deleverage_IncStat_Corporate&amp;Treasury" xfId="15463" xr:uid="{00000000-0005-0000-0000-0000910F0000}"/>
    <cellStyle name="_Govt Guar Chg pwc tj 080210 UPDATED 180210_WC Model 25012011 Inclu Deleverage_IncStat_Corporate&amp;Treasury 2" xfId="15464" xr:uid="{00000000-0005-0000-0000-0000920F0000}"/>
    <cellStyle name="_Govt Guar Chg pwc tj 080210 UPDATED 180210_WC Model 25012011 Inclu Deleverage_IncStat_Corporate&amp;Treasury 2 2" xfId="15465" xr:uid="{00000000-0005-0000-0000-0000930F0000}"/>
    <cellStyle name="_Govt Guar Chg pwc tj 080210 UPDATED 180210_WC Model 25012011 Inclu Deleverage_IncStat_Corporate&amp;Treasury 3" xfId="15466" xr:uid="{00000000-0005-0000-0000-0000940F0000}"/>
    <cellStyle name="_Govt Guar Chg pwc tj 080210 UPDATED 180210_WC Model 25012011 Inclu Deleverage_IncStat_Corporate&amp;Treasury 4" xfId="15467" xr:uid="{00000000-0005-0000-0000-0000950F0000}"/>
    <cellStyle name="_Govt Guar Chg pwc tj 080210 UPDATED 180210_WC Model 25012011 Inclu Deleverage_IncStat_Corporate&amp;Treasury 4 2" xfId="15468" xr:uid="{00000000-0005-0000-0000-0000960F0000}"/>
    <cellStyle name="_Govt Guar Chg pwc tj 080210 UPDATED 180210_WC Model 25012011 Inclu Deleverage_IncStat_Corporate&amp;Treasury 4 2 2" xfId="15469" xr:uid="{00000000-0005-0000-0000-0000970F0000}"/>
    <cellStyle name="_Govt Guar Chg pwc tj 080210 UPDATED 180210_WC Model 25012011 Inclu Deleverage_IncStat_Corporate&amp;Treasury 4 3" xfId="15470" xr:uid="{00000000-0005-0000-0000-0000980F0000}"/>
    <cellStyle name="_Govt Guar Chg pwc tj 080210 UPDATED 180210_WC Model 25012011 Inclu Deleverage_IncStat_Corporate&amp;Treasury_IncStat_BOIGroup" xfId="15471" xr:uid="{00000000-0005-0000-0000-0000990F0000}"/>
    <cellStyle name="_Govt Guar Chg pwc tj 080210 UPDATED 180210_WC Model 25012011 Inclu Deleverage_IncStat_Corporate&amp;Treasury_IncStat_BOIGroup 2" xfId="15472" xr:uid="{00000000-0005-0000-0000-00009A0F0000}"/>
    <cellStyle name="_Govt Guar Chg pwc tj 080210 UPDATED 180210_WC Model 25012011 Inclu Deleverage_IncStat_Corporate&amp;Treasury_IncStat_BOIGroup 2 2" xfId="15473" xr:uid="{00000000-0005-0000-0000-00009B0F0000}"/>
    <cellStyle name="_Govt Guar Chg pwc tj 080210 UPDATED 180210_WC Model 25012011 Inclu Deleverage_IncStat_Corporate&amp;Treasury_IncStat_BOIGroup 3" xfId="15474" xr:uid="{00000000-0005-0000-0000-00009C0F0000}"/>
    <cellStyle name="_Govt Guar Chg pwc tj 080210 UPDATED 180210_WC Model 25012011 Inclu Deleverage_IncStat_Corporate&amp;Treasury_IncStat_BOIGroup 3 2" xfId="15475" xr:uid="{00000000-0005-0000-0000-00009D0F0000}"/>
    <cellStyle name="_Govt Guar Chg pwc tj 080210 UPDATED 180210_WC Model 25012011 Inclu Deleverage_IncStat_Corporate&amp;Treasury_IncStat_BOIGroup 3 3" xfId="15476" xr:uid="{00000000-0005-0000-0000-00009E0F0000}"/>
    <cellStyle name="_Govt Guar Chg pwc tj 080210 UPDATED 180210_WC Model 25012011 Inclu Deleverage_IncStat_Corporate&amp;Treasury_IncStat_Life" xfId="15477" xr:uid="{00000000-0005-0000-0000-00009F0F0000}"/>
    <cellStyle name="_Govt Guar Chg pwc tj 080210 UPDATED 180210_WC Model 25012011 Inclu Deleverage_IncStat_Corporate&amp;Treasury_IncStat_Life 2" xfId="15478" xr:uid="{00000000-0005-0000-0000-0000A00F0000}"/>
    <cellStyle name="_Govt Guar Chg pwc tj 080210 UPDATED 180210_WC Model 25012011 Inclu Deleverage_IncStat_Corporate&amp;Treasury_IncStat_Life 2 2" xfId="15479" xr:uid="{00000000-0005-0000-0000-0000A10F0000}"/>
    <cellStyle name="_Govt Guar Chg pwc tj 080210 UPDATED 180210_WC Model 25012011 Inclu Deleverage_IncStat_Corporate&amp;Treasury_IncStat_Life 3" xfId="15480" xr:uid="{00000000-0005-0000-0000-0000A20F0000}"/>
    <cellStyle name="_Govt Guar Chg pwc tj 080210 UPDATED 180210_WC Model 25012011 Inclu Deleverage_IncStat_Corporate&amp;Treasury_IncStat_Life 3 2" xfId="15481" xr:uid="{00000000-0005-0000-0000-0000A30F0000}"/>
    <cellStyle name="_Govt Guar Chg pwc tj 080210 UPDATED 180210_WC Model 25012011 Inclu Deleverage_IncStat_Corporate&amp;Treasury_IncStat_Life 3 2 2" xfId="15482" xr:uid="{00000000-0005-0000-0000-0000A40F0000}"/>
    <cellStyle name="_Govt Guar Chg pwc tj 080210 UPDATED 180210_WC Model 25012011 Inclu Deleverage_IncStat_Corporate&amp;Treasury_IncStat_Life 3 3" xfId="15483" xr:uid="{00000000-0005-0000-0000-0000A50F0000}"/>
    <cellStyle name="_Govt Guar Chg pwc tj 080210 UPDATED 180210_WC Model 25012011 Inclu Deleverage_IncStat_Corporate&amp;Treasury_IncStat_Retail_ Ireland" xfId="15484" xr:uid="{00000000-0005-0000-0000-0000A60F0000}"/>
    <cellStyle name="_Govt Guar Chg pwc tj 080210 UPDATED 180210_WC Model 25012011 Inclu Deleverage_IncStat_Corporate&amp;Treasury_IncStat_Retail_ Ireland 2" xfId="15485" xr:uid="{00000000-0005-0000-0000-0000A70F0000}"/>
    <cellStyle name="_Govt Guar Chg pwc tj 080210 UPDATED 180210_WC Model 25012011 Inclu Deleverage_IncStat_Corporate&amp;Treasury_IncStat_Retail_ Ireland 2 2" xfId="15486" xr:uid="{00000000-0005-0000-0000-0000A80F0000}"/>
    <cellStyle name="_Govt Guar Chg pwc tj 080210 UPDATED 180210_WC Model 25012011 Inclu Deleverage_IncStat_Corporate&amp;Treasury_IncStat_Retail_ Ireland 3" xfId="15487" xr:uid="{00000000-0005-0000-0000-0000A90F0000}"/>
    <cellStyle name="_Govt Guar Chg pwc tj 080210 UPDATED 180210_WC Model 25012011 Inclu Deleverage_IncStat_Corporate&amp;Treasury_IncStat_Retail_ Ireland 3 2" xfId="15488" xr:uid="{00000000-0005-0000-0000-0000AA0F0000}"/>
    <cellStyle name="_Govt Guar Chg pwc tj 080210 UPDATED 180210_WC Model 25012011 Inclu Deleverage_IncStat_Corporate&amp;Treasury_IncStat_Retail_ Ireland 3 3" xfId="15489" xr:uid="{00000000-0005-0000-0000-0000AB0F0000}"/>
    <cellStyle name="_Govt Guar Chg pwc tj 080210 UPDATED 180210_WC Model 25012011 Inclu Deleverage_Lending Analysis" xfId="15490" xr:uid="{00000000-0005-0000-0000-0000AC0F0000}"/>
    <cellStyle name="_Govt Guar Chg pwc tj 080210 UPDATED 180210_WC Model 25012011 Inclu Deleverage_Manual Adjustments" xfId="15491" xr:uid="{00000000-0005-0000-0000-0000AD0F0000}"/>
    <cellStyle name="_Govt Guar Chg pwc tj 080210 UPDATED 180210_WC Model 25012011 Inclu Deleverage_Manual Adjustments 2" xfId="15492" xr:uid="{00000000-0005-0000-0000-0000AE0F0000}"/>
    <cellStyle name="_Govt Guar Chg pwc tj 080210 UPDATED 180210_WC Model 25012011 Inclu Deleverage_Manual Adjustments 2 2" xfId="15493" xr:uid="{00000000-0005-0000-0000-0000AF0F0000}"/>
    <cellStyle name="_Govt Guar Chg pwc tj 080210 UPDATED 180210_WC Model 25012011 Inclu Deleverage_Manual Adjustments 3" xfId="15494" xr:uid="{00000000-0005-0000-0000-0000B00F0000}"/>
    <cellStyle name="_Govt Guar Chg pwc tj 080210 UPDATED 180210_WC Model 25012011 Inclu Deleverage_Manual Adjustments_IncStat_BOIGroup" xfId="15495" xr:uid="{00000000-0005-0000-0000-0000B10F0000}"/>
    <cellStyle name="_Govt Guar Chg pwc tj 080210 UPDATED 180210_WC Model 25012011 Inclu Deleverage_Manual Adjustments_IncStat_BOIGroup 2" xfId="15496" xr:uid="{00000000-0005-0000-0000-0000B20F0000}"/>
    <cellStyle name="_Govt Guar Chg pwc tj 080210 UPDATED 180210_WC Model 25012011 Inclu Deleverage_Manual Adjustments_IncStat_Life" xfId="15497" xr:uid="{00000000-0005-0000-0000-0000B30F0000}"/>
    <cellStyle name="_Govt Guar Chg pwc tj 080210 UPDATED 180210_WC Model 25012011 Inclu Deleverage_Manual Adjustments_IncStat_Life 2" xfId="15498" xr:uid="{00000000-0005-0000-0000-0000B40F0000}"/>
    <cellStyle name="_Govt Guar Chg pwc tj 080210 UPDATED 180210_WC Model 25012011 Inclu Deleverage_Manual Adjustments_IncStat_Retail_ Ireland" xfId="15499" xr:uid="{00000000-0005-0000-0000-0000B50F0000}"/>
    <cellStyle name="_Govt Guar Chg pwc tj 080210 UPDATED 180210_WC Model 25012011 Inclu Deleverage_Manual Adjustments_IncStat_Retail_ Ireland 2" xfId="15500" xr:uid="{00000000-0005-0000-0000-0000B60F0000}"/>
    <cellStyle name="_Govt Guar Chg pwc tj 080210 UPDATED 180210_WC Model 25012011 Inclu Deleverage_NTMA_Periodic Loan Book Update_Working File_v2" xfId="15501" xr:uid="{00000000-0005-0000-0000-0000B70F0000}"/>
    <cellStyle name="_Govt Guar Chg pwc tj 080210 UPDATED 180210_WC Model 25012011 Inclu Deleverage_NTMA_Periodic Loan Book Update_Working File_v2 2" xfId="15502" xr:uid="{00000000-0005-0000-0000-0000B80F0000}"/>
    <cellStyle name="_Govt Guar Chg pwc tj 080210 UPDATED 180210_WC Model 25012011 Inclu Deleverage_NTMA_Periodic Loan Book Update_Working File_v2 2 2" xfId="15503" xr:uid="{00000000-0005-0000-0000-0000B90F0000}"/>
    <cellStyle name="_Govt Guar Chg pwc tj 080210 UPDATED 180210_WC Model 25012011 Inclu Deleverage_NTMA_Periodic Loan Book Update_Working File_v2 3" xfId="15504" xr:uid="{00000000-0005-0000-0000-0000BA0F0000}"/>
    <cellStyle name="_Govt Guar Chg pwc tj 080210 UPDATED 180210_WC Model 25012011 Inclu Deleverage_NTMA_Periodic Loan Book Update_Working File_v3" xfId="15505" xr:uid="{00000000-0005-0000-0000-0000BB0F0000}"/>
    <cellStyle name="_Govt Guar Chg pwc tj 080210 UPDATED 180210_WC Model 25012011 Inclu Deleverage_NTMA_Periodic Loan Book Update_Working File_v3 2" xfId="15506" xr:uid="{00000000-0005-0000-0000-0000BC0F0000}"/>
    <cellStyle name="_Govt Guar Chg pwc tj 080210 UPDATED 180210_WC Model 25012011 Inclu Deleverage_NTMA_Periodic Loan Book Update_Working File_v3 2 2" xfId="15507" xr:uid="{00000000-0005-0000-0000-0000BD0F0000}"/>
    <cellStyle name="_Govt Guar Chg pwc tj 080210 UPDATED 180210_WC Model 25012011 Inclu Deleverage_NTMA_Periodic Loan Book Update_Working File_v3 3" xfId="15508" xr:uid="{00000000-0005-0000-0000-0000BE0F0000}"/>
    <cellStyle name="_Govt Guar Chg pwc tj 080210 UPDATED 180210_WC Model 25012011 Inclu Deleverage_Portfolio analysis_October12." xfId="15509" xr:uid="{00000000-0005-0000-0000-0000BF0F0000}"/>
    <cellStyle name="_Govt Guar Chg pwc tj 080210 UPDATED 180210_WC Model 25012011 Inclu Deleverage_Rec'd from Risk 02022011 00.17" xfId="6948" xr:uid="{00000000-0005-0000-0000-0000C00F0000}"/>
    <cellStyle name="_Govt Guar Chg pwc tj 080210 UPDATED 180210_WC Model 25012011 Inclu Deleverage_Rec'd from Risk 02022011 00.17 2" xfId="6949" xr:uid="{00000000-0005-0000-0000-0000C10F0000}"/>
    <cellStyle name="_Govt Guar Chg pwc tj 080210 UPDATED 180210_WC Model 25012011 Inclu Deleverage_Rec'd from Risk 02022011 00.17 2 2" xfId="15510" xr:uid="{00000000-0005-0000-0000-0000C20F0000}"/>
    <cellStyle name="_Govt Guar Chg pwc tj 080210 UPDATED 180210_WC Model 25012011 Inclu Deleverage_Rec'd from Risk 02022011 00.17 2 3" xfId="15511" xr:uid="{00000000-0005-0000-0000-0000C30F0000}"/>
    <cellStyle name="_Govt Guar Chg pwc tj 080210 UPDATED 180210_WC Model 25012011 Inclu Deleverage_Rec'd from Risk 02022011 00.17 3" xfId="15512" xr:uid="{00000000-0005-0000-0000-0000C40F0000}"/>
    <cellStyle name="_Govt Guar Chg pwc tj 080210 UPDATED 180210_WC Model 25012011 Inclu Deleverage_Rec'd from Risk 02022011 00.17 4" xfId="15513" xr:uid="{00000000-0005-0000-0000-0000C50F0000}"/>
    <cellStyle name="_Govt Guar Chg pwc tj 080210 UPDATED 180210_WC Model 25012011 Inclu Deleverage_Rec'd from Risk 02022011 00.17_Group" xfId="15514" xr:uid="{00000000-0005-0000-0000-0000C60F0000}"/>
    <cellStyle name="_Govt Guar Chg pwc tj 080210 UPDATED 180210_WC Model 25012011 Inclu Deleverage_Rec'd from Risk 02022011 00.17_Group 2" xfId="15515" xr:uid="{00000000-0005-0000-0000-0000C70F0000}"/>
    <cellStyle name="_Govt Guar Chg pwc tj 080210 UPDATED 180210_WC Model 25012011 Inclu Deleverage_Rec'd from Risk 02022011 00.17_Group 2 2" xfId="15516" xr:uid="{00000000-0005-0000-0000-0000C80F0000}"/>
    <cellStyle name="_Govt Guar Chg pwc tj 080210 UPDATED 180210_WC Model 25012011 Inclu Deleverage_Risk model rec'd 28012011 21.49" xfId="6950" xr:uid="{00000000-0005-0000-0000-0000C90F0000}"/>
    <cellStyle name="_Govt Guar Chg pwc tj 080210 UPDATED 180210_WC Model 25012011 Inclu Deleverage_Risk model rec'd 28012011 21.49 2" xfId="6951" xr:uid="{00000000-0005-0000-0000-0000CA0F0000}"/>
    <cellStyle name="_Govt Guar Chg pwc tj 080210 UPDATED 180210_WC Model 25012011 Inclu Deleverage_Risk model rec'd 28012011 21.49 2 2" xfId="15517" xr:uid="{00000000-0005-0000-0000-0000CB0F0000}"/>
    <cellStyle name="_Govt Guar Chg pwc tj 080210 UPDATED 180210_WC Model 25012011 Inclu Deleverage_Risk model rec'd 28012011 21.49 2 3" xfId="15518" xr:uid="{00000000-0005-0000-0000-0000CC0F0000}"/>
    <cellStyle name="_Govt Guar Chg pwc tj 080210 UPDATED 180210_WC Model 25012011 Inclu Deleverage_Risk model rec'd 28012011 21.49 3" xfId="15519" xr:uid="{00000000-0005-0000-0000-0000CD0F0000}"/>
    <cellStyle name="_Govt Guar Chg pwc tj 080210 UPDATED 180210_WC Model 25012011 Inclu Deleverage_Risk model rec'd 28012011 21.49 4" xfId="15520" xr:uid="{00000000-0005-0000-0000-0000CE0F0000}"/>
    <cellStyle name="_Govt Guar Chg pwc tj 080210 UPDATED 180210_WC Model 25012011 Inclu Deleverage_Risk model rec'd 28012011 21.49_Group" xfId="15521" xr:uid="{00000000-0005-0000-0000-0000CF0F0000}"/>
    <cellStyle name="_Govt Guar Chg pwc tj 080210 UPDATED 180210_WC Model 25012011 Inclu Deleverage_Risk model rec'd 28012011 21.49_Group 2" xfId="15522" xr:uid="{00000000-0005-0000-0000-0000D00F0000}"/>
    <cellStyle name="_Govt Guar Chg pwc tj 080210 UPDATED 180210_WC Model 25012011 Inclu Deleverage_Risk model rec'd 28012011 21.49_Group 2 2" xfId="15523" xr:uid="{00000000-0005-0000-0000-0000D10F0000}"/>
    <cellStyle name="_Govt Guar Chg pwc tj 080210 UPDATED 180210_WC Model 25012011 Inclu Deleverage_Risk Schedules" xfId="15524" xr:uid="{00000000-0005-0000-0000-0000D20F0000}"/>
    <cellStyle name="_Govt Guar Chg pwc tj 080210 UPDATED 180210_WC Model 25012011 Inclu Deleverage_Risk Schedules 2" xfId="15525" xr:uid="{00000000-0005-0000-0000-0000D30F0000}"/>
    <cellStyle name="_Govt Guar Chg pwc tj 080210 UPDATED 180210_WC Model 25012011 Inclu Deleverage_Risk Schedules 2 2" xfId="15526" xr:uid="{00000000-0005-0000-0000-0000D40F0000}"/>
    <cellStyle name="_Govt Guar Chg pwc tj 080210 UPDATED 180210_WC Model 25012011 Inclu Deleverage_Risk Schedules 3" xfId="15527" xr:uid="{00000000-0005-0000-0000-0000D50F0000}"/>
    <cellStyle name="_Govt Guar Chg pwc tj 080210 UPDATED 180210_WC Model 25012011 Inclu Deleverage_Sheet1" xfId="15528" xr:uid="{00000000-0005-0000-0000-0000D60F0000}"/>
    <cellStyle name="_Govt Guar Chg pwc tj 080210 UPDATED 180210_WC Model 25012011 Inclu Deleverage_UK Branch Analysis" xfId="15529" xr:uid="{00000000-0005-0000-0000-0000D70F0000}"/>
    <cellStyle name="_Govt Guar Chg pwc tj 080210 UPDATED 180210_WC Model 25012011 Inclu Deleverage_Version 8_with graph (with updated Inv Prop disposals from Nikki)" xfId="15530" xr:uid="{00000000-0005-0000-0000-0000D80F0000}"/>
    <cellStyle name="_Govt Guar Chg pwc tj 080210 UPDATED 180210_WC Model 25012011 Inclu Deleverage_Version 8_with graph (with updated Inv Prop disposals from Nikki) 2" xfId="15531" xr:uid="{00000000-0005-0000-0000-0000D90F0000}"/>
    <cellStyle name="_Govt Guar Chg pwc tj 080210 UPDATED 180210_WC Model 25012011 Inclu Deleverage_Version 8_with graph (with updated Inv Prop disposals from Nikki) 2 2" xfId="15532" xr:uid="{00000000-0005-0000-0000-0000DA0F0000}"/>
    <cellStyle name="_Govt Guar Chg pwc tj 080210 UPDATED 180210_WC Model 25012011 Inclu Deleverage_Version 8_with graph (with updated Inv Prop disposals from Nikki) 3" xfId="15533" xr:uid="{00000000-0005-0000-0000-0000DB0F0000}"/>
    <cellStyle name="_Govt Guar Chg pwc tj 080210 UPDATED 180210_WC Model 25012011 Inclu Deleverage_WC Model 27012011 REC'D FROM RISK" xfId="6952" xr:uid="{00000000-0005-0000-0000-0000DC0F0000}"/>
    <cellStyle name="_Govt Guar Chg pwc tj 080210 UPDATED 180210_WC Model 25012011 Inclu Deleverage_WC Model 27012011 REC'D FROM RISK 2" xfId="6953" xr:uid="{00000000-0005-0000-0000-0000DD0F0000}"/>
    <cellStyle name="_Govt Guar Chg pwc tj 080210 UPDATED 180210_WC Model 25012011 Inclu Deleverage_WC Model 27012011 REC'D FROM RISK 2 2" xfId="15534" xr:uid="{00000000-0005-0000-0000-0000DE0F0000}"/>
    <cellStyle name="_Govt Guar Chg pwc tj 080210 UPDATED 180210_WC Model 25012011 Inclu Deleverage_WC Model 27012011 REC'D FROM RISK 2 3" xfId="15535" xr:uid="{00000000-0005-0000-0000-0000DF0F0000}"/>
    <cellStyle name="_Govt Guar Chg pwc tj 080210 UPDATED 180210_WC Model 25012011 Inclu Deleverage_WC Model 27012011 REC'D FROM RISK 3" xfId="15536" xr:uid="{00000000-0005-0000-0000-0000E00F0000}"/>
    <cellStyle name="_Govt Guar Chg pwc tj 080210 UPDATED 180210_WC Model 25012011 Inclu Deleverage_WC Model 27012011 REC'D FROM RISK 4" xfId="15537" xr:uid="{00000000-0005-0000-0000-0000E10F0000}"/>
    <cellStyle name="_Govt Guar Chg pwc tj 080210 UPDATED 180210_WC Model 25012011 Inclu Deleverage_WC Model 27012011 REC'D FROM RISK_Group" xfId="15538" xr:uid="{00000000-0005-0000-0000-0000E20F0000}"/>
    <cellStyle name="_Govt Guar Chg pwc tj 080210 UPDATED 180210_WC Model 25012011 Inclu Deleverage_WC Model 27012011 REC'D FROM RISK_Group 2" xfId="15539" xr:uid="{00000000-0005-0000-0000-0000E30F0000}"/>
    <cellStyle name="_Govt Guar Chg pwc tj 080210 UPDATED 180210_WC Model 25012011 Inclu Deleverage_WC Model 27012011 REC'D FROM RISK_Group 2 2" xfId="15540" xr:uid="{00000000-0005-0000-0000-0000E40F0000}"/>
    <cellStyle name="_Govt Guar Chg pwc tj 080210 UPDATED 180210_WC Model 27012011 REC'D FROM RISK" xfId="6954" xr:uid="{00000000-0005-0000-0000-0000E50F0000}"/>
    <cellStyle name="_Govt Guar Chg pwc tj 080210 UPDATED 180210_WC Model 27012011 REC'D FROM RISK 2" xfId="6955" xr:uid="{00000000-0005-0000-0000-0000E60F0000}"/>
    <cellStyle name="_Govt Guar Chg pwc tj 080210 UPDATED 180210_WC Model 27012011 REC'D FROM RISK 2 2" xfId="15541" xr:uid="{00000000-0005-0000-0000-0000E70F0000}"/>
    <cellStyle name="_Govt Guar Chg pwc tj 080210 UPDATED 180210_WC Model 27012011 REC'D FROM RISK 2 3" xfId="15542" xr:uid="{00000000-0005-0000-0000-0000E80F0000}"/>
    <cellStyle name="_Govt Guar Chg pwc tj 080210 UPDATED 180210_WC Model 27012011 REC'D FROM RISK 3" xfId="15543" xr:uid="{00000000-0005-0000-0000-0000E90F0000}"/>
    <cellStyle name="_Govt Guar Chg pwc tj 080210 UPDATED 180210_WC Model 27012011 REC'D FROM RISK 4" xfId="15544" xr:uid="{00000000-0005-0000-0000-0000EA0F0000}"/>
    <cellStyle name="_Govt Guar Chg pwc tj 080210 UPDATED 180210_WC Model 27012011 REC'D FROM RISK_Group" xfId="15545" xr:uid="{00000000-0005-0000-0000-0000EB0F0000}"/>
    <cellStyle name="_Govt Guar Chg pwc tj 080210 UPDATED 180210_WC Model 27012011 REC'D FROM RISK_Group 2" xfId="15546" xr:uid="{00000000-0005-0000-0000-0000EC0F0000}"/>
    <cellStyle name="_Govt Guar Chg pwc tj 080210 UPDATED 180210_WC Model 27012011 REC'D FROM RISK_Group 2 2" xfId="15547" xr:uid="{00000000-0005-0000-0000-0000ED0F0000}"/>
    <cellStyle name="_Group" xfId="15548" xr:uid="{00000000-0005-0000-0000-0000EE0F0000}"/>
    <cellStyle name="_x0013__Group" xfId="15549" xr:uid="{00000000-0005-0000-0000-0000EF0F0000}"/>
    <cellStyle name="_Group 1" xfId="15550" xr:uid="{00000000-0005-0000-0000-0000F00F0000}"/>
    <cellStyle name="_Group 1 2" xfId="15551" xr:uid="{00000000-0005-0000-0000-0000F10F0000}"/>
    <cellStyle name="_Group 1 3" xfId="15552" xr:uid="{00000000-0005-0000-0000-0000F20F0000}"/>
    <cellStyle name="_x0013__Group 2" xfId="15553" xr:uid="{00000000-0005-0000-0000-0000F30F0000}"/>
    <cellStyle name="_x0013__Group 2 2" xfId="15554" xr:uid="{00000000-0005-0000-0000-0000F40F0000}"/>
    <cellStyle name="_x0013__Group 3" xfId="15555" xr:uid="{00000000-0005-0000-0000-0000F50F0000}"/>
    <cellStyle name="_x0013__Group 4" xfId="15556" xr:uid="{00000000-0005-0000-0000-0000F60F0000}"/>
    <cellStyle name="_x0013__Group 5" xfId="15557" xr:uid="{00000000-0005-0000-0000-0000F70F0000}"/>
    <cellStyle name="_x0013__Group 6" xfId="15558" xr:uid="{00000000-0005-0000-0000-0000F80F0000}"/>
    <cellStyle name="_Group Cost Report 20.05.2009 ( final )" xfId="15559" xr:uid="{00000000-0005-0000-0000-0000F90F0000}"/>
    <cellStyle name="_Group Deposits" xfId="15560" xr:uid="{00000000-0005-0000-0000-0000FA0F0000}"/>
    <cellStyle name="_Group Deposits 2" xfId="15561" xr:uid="{00000000-0005-0000-0000-0000FB0F0000}"/>
    <cellStyle name="_Group Deposits 2 2" xfId="15562" xr:uid="{00000000-0005-0000-0000-0000FC0F0000}"/>
    <cellStyle name="_Group Deposits Trend" xfId="15563" xr:uid="{00000000-0005-0000-0000-0000FD0F0000}"/>
    <cellStyle name="_Group Deposits Trend 2" xfId="15564" xr:uid="{00000000-0005-0000-0000-0000FE0F0000}"/>
    <cellStyle name="_Group Deposits Trend 2 2" xfId="15565" xr:uid="{00000000-0005-0000-0000-0000FF0F0000}"/>
    <cellStyle name="_GRoup FTE Summary April 09" xfId="15566" xr:uid="{00000000-0005-0000-0000-000000100000}"/>
    <cellStyle name="_HBOS model" xfId="15567" xr:uid="{00000000-0005-0000-0000-000001100000}"/>
    <cellStyle name="_HBOS model 2" xfId="15568" xr:uid="{00000000-0005-0000-0000-000002100000}"/>
    <cellStyle name="_Heading" xfId="15569" xr:uid="{00000000-0005-0000-0000-000003100000}"/>
    <cellStyle name="_Hedge accounting 31.03.08" xfId="15570" xr:uid="{00000000-0005-0000-0000-000004100000}"/>
    <cellStyle name="_Hedge accounting 31.03.08 2" xfId="15571" xr:uid="{00000000-0005-0000-0000-000005100000}"/>
    <cellStyle name="_hist7" xfId="15572" xr:uid="{00000000-0005-0000-0000-000006100000}"/>
    <cellStyle name="_hist7 2" xfId="15573" xr:uid="{00000000-0005-0000-0000-000007100000}"/>
    <cellStyle name="_HR Data_Dell Perot  DRC_ 1st December" xfId="15574" xr:uid="{00000000-0005-0000-0000-000008100000}"/>
    <cellStyle name="_HR Data_Dell Perot  DRC_ 1st June" xfId="15575" xr:uid="{00000000-0005-0000-0000-000009100000}"/>
    <cellStyle name="_HR Data_Dell Perot  DRC_ 1st November" xfId="15576" xr:uid="{00000000-0005-0000-0000-00000A100000}"/>
    <cellStyle name="_HR Data_Dell Perot  DRC_ 1st October MIT" xfId="15577" xr:uid="{00000000-0005-0000-0000-00000B100000}"/>
    <cellStyle name="_HR Data_Dell Perot  DRC_ 1st September" xfId="15578" xr:uid="{00000000-0005-0000-0000-00000C100000}"/>
    <cellStyle name="_HR List of DRC  PSC Resources - Mar 2010" xfId="15579" xr:uid="{00000000-0005-0000-0000-00000D100000}"/>
    <cellStyle name="_HR list of PSC  DRC April 2010" xfId="15580" xr:uid="{00000000-0005-0000-0000-00000E100000}"/>
    <cellStyle name="_HR list of PSC  DRC May 2010 - cob update v1 1" xfId="15581" xr:uid="{00000000-0005-0000-0000-00000F100000}"/>
    <cellStyle name="_I&amp;I 2007 - 2011 Q3 Forecast &amp; plan Template V3" xfId="15582" xr:uid="{00000000-0005-0000-0000-000010100000}"/>
    <cellStyle name="_I&amp;I 2007 - 2011 Q3 Forecast &amp; plan Template V3 2" xfId="15583" xr:uid="{00000000-0005-0000-0000-000011100000}"/>
    <cellStyle name="_I&amp;I Q2 Forecast Template V4" xfId="15584" xr:uid="{00000000-0005-0000-0000-000012100000}"/>
    <cellStyle name="_I&amp;I Q2 Forecast Template V4 2" xfId="15585" xr:uid="{00000000-0005-0000-0000-000013100000}"/>
    <cellStyle name="_II Q4 Forecast Template V2" xfId="15586" xr:uid="{00000000-0005-0000-0000-000014100000}"/>
    <cellStyle name="_II Q4 Forecast Template V2 2" xfId="15587" xr:uid="{00000000-0005-0000-0000-000015100000}"/>
    <cellStyle name="_Income Statement - temp " xfId="6956" xr:uid="{00000000-0005-0000-0000-000016100000}"/>
    <cellStyle name="_Income Statement - temp  10" xfId="15588" xr:uid="{00000000-0005-0000-0000-000017100000}"/>
    <cellStyle name="_Income Statement - temp  10 2" xfId="15589" xr:uid="{00000000-0005-0000-0000-000018100000}"/>
    <cellStyle name="_Income Statement - temp  10 2 2" xfId="15590" xr:uid="{00000000-0005-0000-0000-000019100000}"/>
    <cellStyle name="_Income Statement - temp  10 3" xfId="15591" xr:uid="{00000000-0005-0000-0000-00001A100000}"/>
    <cellStyle name="_Income Statement - temp  10 4" xfId="15592" xr:uid="{00000000-0005-0000-0000-00001B100000}"/>
    <cellStyle name="_Income Statement - temp  10 4 2" xfId="15593" xr:uid="{00000000-0005-0000-0000-00001C100000}"/>
    <cellStyle name="_Income Statement - temp  10 4 2 2" xfId="15594" xr:uid="{00000000-0005-0000-0000-00001D100000}"/>
    <cellStyle name="_Income Statement - temp  10 4 3" xfId="15595" xr:uid="{00000000-0005-0000-0000-00001E100000}"/>
    <cellStyle name="_Income Statement - temp  10_IncStat_BOIGroup" xfId="15596" xr:uid="{00000000-0005-0000-0000-00001F100000}"/>
    <cellStyle name="_Income Statement - temp  10_IncStat_BOIGroup 2" xfId="15597" xr:uid="{00000000-0005-0000-0000-000020100000}"/>
    <cellStyle name="_Income Statement - temp  10_IncStat_BOIGroup 2 2" xfId="15598" xr:uid="{00000000-0005-0000-0000-000021100000}"/>
    <cellStyle name="_Income Statement - temp  10_IncStat_BOIGroup 3" xfId="15599" xr:uid="{00000000-0005-0000-0000-000022100000}"/>
    <cellStyle name="_Income Statement - temp  10_IncStat_BOIGroup 3 2" xfId="15600" xr:uid="{00000000-0005-0000-0000-000023100000}"/>
    <cellStyle name="_Income Statement - temp  10_IncStat_BOIGroup 3 3" xfId="15601" xr:uid="{00000000-0005-0000-0000-000024100000}"/>
    <cellStyle name="_Income Statement - temp  10_IncStat_Life" xfId="15602" xr:uid="{00000000-0005-0000-0000-000025100000}"/>
    <cellStyle name="_Income Statement - temp  10_IncStat_Life 2" xfId="15603" xr:uid="{00000000-0005-0000-0000-000026100000}"/>
    <cellStyle name="_Income Statement - temp  10_IncStat_Life 2 2" xfId="15604" xr:uid="{00000000-0005-0000-0000-000027100000}"/>
    <cellStyle name="_Income Statement - temp  10_IncStat_Life 3" xfId="15605" xr:uid="{00000000-0005-0000-0000-000028100000}"/>
    <cellStyle name="_Income Statement - temp  10_IncStat_Life 3 2" xfId="15606" xr:uid="{00000000-0005-0000-0000-000029100000}"/>
    <cellStyle name="_Income Statement - temp  10_IncStat_Life 3 2 2" xfId="15607" xr:uid="{00000000-0005-0000-0000-00002A100000}"/>
    <cellStyle name="_Income Statement - temp  10_IncStat_Life 3 3" xfId="15608" xr:uid="{00000000-0005-0000-0000-00002B100000}"/>
    <cellStyle name="_Income Statement - temp  10_IncStat_Retail_ Ireland" xfId="15609" xr:uid="{00000000-0005-0000-0000-00002C100000}"/>
    <cellStyle name="_Income Statement - temp  10_IncStat_Retail_ Ireland 2" xfId="15610" xr:uid="{00000000-0005-0000-0000-00002D100000}"/>
    <cellStyle name="_Income Statement - temp  10_IncStat_Retail_ Ireland 2 2" xfId="15611" xr:uid="{00000000-0005-0000-0000-00002E100000}"/>
    <cellStyle name="_Income Statement - temp  10_IncStat_Retail_ Ireland 3" xfId="15612" xr:uid="{00000000-0005-0000-0000-00002F100000}"/>
    <cellStyle name="_Income Statement - temp  10_IncStat_Retail_ Ireland 3 2" xfId="15613" xr:uid="{00000000-0005-0000-0000-000030100000}"/>
    <cellStyle name="_Income Statement - temp  10_IncStat_Retail_ Ireland 3 3" xfId="15614" xr:uid="{00000000-0005-0000-0000-000031100000}"/>
    <cellStyle name="_Income Statement - temp  11" xfId="15615" xr:uid="{00000000-0005-0000-0000-000032100000}"/>
    <cellStyle name="_Income Statement - temp  11 2" xfId="15616" xr:uid="{00000000-0005-0000-0000-000033100000}"/>
    <cellStyle name="_Income Statement - temp  12" xfId="15617" xr:uid="{00000000-0005-0000-0000-000034100000}"/>
    <cellStyle name="_Income Statement - temp  12 2" xfId="15618" xr:uid="{00000000-0005-0000-0000-000035100000}"/>
    <cellStyle name="_Income Statement - temp  12 2 2" xfId="15619" xr:uid="{00000000-0005-0000-0000-000036100000}"/>
    <cellStyle name="_Income Statement - temp  12 3" xfId="15620" xr:uid="{00000000-0005-0000-0000-000037100000}"/>
    <cellStyle name="_Income Statement - temp  13" xfId="15621" xr:uid="{00000000-0005-0000-0000-000038100000}"/>
    <cellStyle name="_Income Statement - temp  2" xfId="6957" xr:uid="{00000000-0005-0000-0000-000039100000}"/>
    <cellStyle name="_Income Statement - temp  2 2" xfId="15622" xr:uid="{00000000-0005-0000-0000-00003A100000}"/>
    <cellStyle name="_Income Statement - temp  2 2 2" xfId="15623" xr:uid="{00000000-0005-0000-0000-00003B100000}"/>
    <cellStyle name="_Income Statement - temp  2 2 2 2" xfId="15624" xr:uid="{00000000-0005-0000-0000-00003C100000}"/>
    <cellStyle name="_Income Statement - temp  2 2 3" xfId="15625" xr:uid="{00000000-0005-0000-0000-00003D100000}"/>
    <cellStyle name="_Income Statement - temp  2 3" xfId="15626" xr:uid="{00000000-0005-0000-0000-00003E100000}"/>
    <cellStyle name="_Income Statement - temp  2 3 2" xfId="15627" xr:uid="{00000000-0005-0000-0000-00003F100000}"/>
    <cellStyle name="_Income Statement - temp  2 3 2 2" xfId="15628" xr:uid="{00000000-0005-0000-0000-000040100000}"/>
    <cellStyle name="_Income Statement - temp  2 3 3" xfId="15629" xr:uid="{00000000-0005-0000-0000-000041100000}"/>
    <cellStyle name="_Income Statement - temp  2 4" xfId="15630" xr:uid="{00000000-0005-0000-0000-000042100000}"/>
    <cellStyle name="_Income Statement - temp  2 4 2" xfId="15631" xr:uid="{00000000-0005-0000-0000-000043100000}"/>
    <cellStyle name="_Income Statement - temp  2 4 2 2" xfId="15632" xr:uid="{00000000-0005-0000-0000-000044100000}"/>
    <cellStyle name="_Income Statement - temp  2 4 3" xfId="15633" xr:uid="{00000000-0005-0000-0000-000045100000}"/>
    <cellStyle name="_Income Statement - temp  2 5" xfId="15634" xr:uid="{00000000-0005-0000-0000-000046100000}"/>
    <cellStyle name="_Income Statement - temp  2 5 2" xfId="15635" xr:uid="{00000000-0005-0000-0000-000047100000}"/>
    <cellStyle name="_Income Statement - temp  2 6" xfId="15636" xr:uid="{00000000-0005-0000-0000-000048100000}"/>
    <cellStyle name="_Income Statement - temp  2 7" xfId="15637" xr:uid="{00000000-0005-0000-0000-000049100000}"/>
    <cellStyle name="_Income Statement - temp  2_1.0 YTD vs Op Plan" xfId="15638" xr:uid="{00000000-0005-0000-0000-00004A100000}"/>
    <cellStyle name="_Income Statement - temp  2_1.0 YTD vs Op Plan 2" xfId="15639" xr:uid="{00000000-0005-0000-0000-00004B100000}"/>
    <cellStyle name="_Income Statement - temp  2_1.0 YTD vs Op Plan 2 2" xfId="15640" xr:uid="{00000000-0005-0000-0000-00004C100000}"/>
    <cellStyle name="_Income Statement - temp  2_1.0 YTD vs Op Plan 3" xfId="15641" xr:uid="{00000000-0005-0000-0000-00004D100000}"/>
    <cellStyle name="_Income Statement - temp  2_2. Year on year" xfId="15642" xr:uid="{00000000-0005-0000-0000-00004E100000}"/>
    <cellStyle name="_Income Statement - temp  2_2. Year on year 2" xfId="15643" xr:uid="{00000000-0005-0000-0000-00004F100000}"/>
    <cellStyle name="_Income Statement - temp  2_2.0 Year on Year" xfId="15644" xr:uid="{00000000-0005-0000-0000-000050100000}"/>
    <cellStyle name="_Income Statement - temp  2_2.0 Year on Year 2" xfId="15645" xr:uid="{00000000-0005-0000-0000-000051100000}"/>
    <cellStyle name="_Income Statement - temp  2_2.0 Year on Year 2 2" xfId="15646" xr:uid="{00000000-0005-0000-0000-000052100000}"/>
    <cellStyle name="_Income Statement - temp  2_2.0 Year on Year 3" xfId="15647" xr:uid="{00000000-0005-0000-0000-000053100000}"/>
    <cellStyle name="_Income Statement - temp  2_3. Month on month" xfId="15648" xr:uid="{00000000-0005-0000-0000-000054100000}"/>
    <cellStyle name="_Income Statement - temp  2_3. Month on month 2" xfId="15649" xr:uid="{00000000-0005-0000-0000-000055100000}"/>
    <cellStyle name="_Income Statement - temp  2_3. Month on month 2 2" xfId="15650" xr:uid="{00000000-0005-0000-0000-000056100000}"/>
    <cellStyle name="_Income Statement - temp  2_3. Month on month 3" xfId="15651" xr:uid="{00000000-0005-0000-0000-000057100000}"/>
    <cellStyle name="_Income Statement - temp  2_3. Month on mth" xfId="15652" xr:uid="{00000000-0005-0000-0000-000058100000}"/>
    <cellStyle name="_Income Statement - temp  2_3. Month on mth 2" xfId="15653" xr:uid="{00000000-0005-0000-0000-000059100000}"/>
    <cellStyle name="_Income Statement - temp  2_3.0 Month on Month" xfId="15654" xr:uid="{00000000-0005-0000-0000-00005A100000}"/>
    <cellStyle name="_Income Statement - temp  2_3.0 Month on Month 2" xfId="15655" xr:uid="{00000000-0005-0000-0000-00005B100000}"/>
    <cellStyle name="_Income Statement - temp  2_3.0 Month on Month 2 2" xfId="15656" xr:uid="{00000000-0005-0000-0000-00005C100000}"/>
    <cellStyle name="_Income Statement - temp  2_3.0 Month on Month 3" xfId="15657" xr:uid="{00000000-0005-0000-0000-00005D100000}"/>
    <cellStyle name="_Income Statement - temp  2_Court paper" xfId="15658" xr:uid="{00000000-0005-0000-0000-00005E100000}"/>
    <cellStyle name="_Income Statement - temp  2_Court paper 2" xfId="15659" xr:uid="{00000000-0005-0000-0000-00005F100000}"/>
    <cellStyle name="_Income Statement - temp  2_Income Statement Mgmt" xfId="15660" xr:uid="{00000000-0005-0000-0000-000060100000}"/>
    <cellStyle name="_Income Statement - temp  2_Income Statement Mgmt 2" xfId="15661" xr:uid="{00000000-0005-0000-0000-000061100000}"/>
    <cellStyle name="_Income Statement - temp  2_Income Statement Mgmt 3" xfId="15662" xr:uid="{00000000-0005-0000-0000-000062100000}"/>
    <cellStyle name="_Income Statement - temp  2_Month on month" xfId="15663" xr:uid="{00000000-0005-0000-0000-000063100000}"/>
    <cellStyle name="_Income Statement - temp  2_Month on month 2" xfId="15664" xr:uid="{00000000-0005-0000-0000-000064100000}"/>
    <cellStyle name="_Income Statement - temp  2_Retail Income Commentary" xfId="15665" xr:uid="{00000000-0005-0000-0000-000065100000}"/>
    <cellStyle name="_Income Statement - temp  2_Retail Income Commentary 2" xfId="15666" xr:uid="{00000000-0005-0000-0000-000066100000}"/>
    <cellStyle name="_Income Statement - temp  2_Retail Income Commentary 2 2" xfId="15667" xr:uid="{00000000-0005-0000-0000-000067100000}"/>
    <cellStyle name="_Income Statement - temp  2_Retail Income Commentary 3" xfId="15668" xr:uid="{00000000-0005-0000-0000-000068100000}"/>
    <cellStyle name="_Income Statement - temp  2_Retail Ireland Income Commentary June 2012" xfId="15669" xr:uid="{00000000-0005-0000-0000-000069100000}"/>
    <cellStyle name="_Income Statement - temp  2_Retail Ireland Income Commentary June 2012 2" xfId="15670" xr:uid="{00000000-0005-0000-0000-00006A100000}"/>
    <cellStyle name="_Income Statement - temp  2_Retail Ireland Income Commentary June 2012 MPR" xfId="15671" xr:uid="{00000000-0005-0000-0000-00006B100000}"/>
    <cellStyle name="_Income Statement - temp  2_Retail Ireland Income Commentary June 2012 MPR 2" xfId="15672" xr:uid="{00000000-0005-0000-0000-00006C100000}"/>
    <cellStyle name="_Income Statement - temp  2_Retail ROI Income Commentary February 2012 BACK" xfId="15673" xr:uid="{00000000-0005-0000-0000-00006D100000}"/>
    <cellStyle name="_Income Statement - temp  2_Retail ROI Income Commentary February 2012 BACK 2" xfId="15674" xr:uid="{00000000-0005-0000-0000-00006E100000}"/>
    <cellStyle name="_Income Statement - temp  2_Retail ROI Income Commentary January  2012 PSVv2" xfId="15675" xr:uid="{00000000-0005-0000-0000-00006F100000}"/>
    <cellStyle name="_Income Statement - temp  2_Retail ROI Income Commentary January  2012 PSVv2 2" xfId="15676" xr:uid="{00000000-0005-0000-0000-000070100000}"/>
    <cellStyle name="_Income Statement - temp  2_Retail v2.0" xfId="15677" xr:uid="{00000000-0005-0000-0000-000071100000}"/>
    <cellStyle name="_Income Statement - temp  2_Retail v2.0 2" xfId="15678" xr:uid="{00000000-0005-0000-0000-000072100000}"/>
    <cellStyle name="_Income Statement - temp  2_Retail v2.0 2 2" xfId="15679" xr:uid="{00000000-0005-0000-0000-000073100000}"/>
    <cellStyle name="_Income Statement - temp  2_Retail v2.0 3" xfId="15680" xr:uid="{00000000-0005-0000-0000-000074100000}"/>
    <cellStyle name="_Income Statement - temp  2_UKFS Income Commentary November 2011 v2" xfId="15681" xr:uid="{00000000-0005-0000-0000-000075100000}"/>
    <cellStyle name="_Income Statement - temp  2_UKFS Income Commentary November 2011 v2 2" xfId="15682" xr:uid="{00000000-0005-0000-0000-000076100000}"/>
    <cellStyle name="_Income Statement - temp  2_UKFS Income Commentary November 2011 v2 3" xfId="15683" xr:uid="{00000000-0005-0000-0000-000077100000}"/>
    <cellStyle name="_Income Statement - temp  2_UKFS v1.0" xfId="15684" xr:uid="{00000000-0005-0000-0000-000078100000}"/>
    <cellStyle name="_Income Statement - temp  2_UKFS v1.0 2" xfId="15685" xr:uid="{00000000-0005-0000-0000-000079100000}"/>
    <cellStyle name="_Income Statement - temp  2_UKFS v1.0 2 2" xfId="15686" xr:uid="{00000000-0005-0000-0000-00007A100000}"/>
    <cellStyle name="_Income Statement - temp  2_UKFS v1.0 3" xfId="15687" xr:uid="{00000000-0005-0000-0000-00007B100000}"/>
    <cellStyle name="_Income Statement - temp  3" xfId="15688" xr:uid="{00000000-0005-0000-0000-00007C100000}"/>
    <cellStyle name="_Income Statement - temp  3 2" xfId="15689" xr:uid="{00000000-0005-0000-0000-00007D100000}"/>
    <cellStyle name="_Income Statement - temp  3 2 2" xfId="15690" xr:uid="{00000000-0005-0000-0000-00007E100000}"/>
    <cellStyle name="_Income Statement - temp  3 2 2 2" xfId="15691" xr:uid="{00000000-0005-0000-0000-00007F100000}"/>
    <cellStyle name="_Income Statement - temp  3 2 3" xfId="15692" xr:uid="{00000000-0005-0000-0000-000080100000}"/>
    <cellStyle name="_Income Statement - temp  3 3" xfId="15693" xr:uid="{00000000-0005-0000-0000-000081100000}"/>
    <cellStyle name="_Income Statement - temp  3 3 2" xfId="15694" xr:uid="{00000000-0005-0000-0000-000082100000}"/>
    <cellStyle name="_Income Statement - temp  3 4" xfId="15695" xr:uid="{00000000-0005-0000-0000-000083100000}"/>
    <cellStyle name="_Income Statement - temp  3_1.0 YTD vs Op Plan" xfId="15696" xr:uid="{00000000-0005-0000-0000-000084100000}"/>
    <cellStyle name="_Income Statement - temp  3_1.0 YTD vs Op Plan 2" xfId="15697" xr:uid="{00000000-0005-0000-0000-000085100000}"/>
    <cellStyle name="_Income Statement - temp  3_1.0 YTD vs Op Plan 2 2" xfId="15698" xr:uid="{00000000-0005-0000-0000-000086100000}"/>
    <cellStyle name="_Income Statement - temp  3_1.0 YTD vs Op Plan 3" xfId="15699" xr:uid="{00000000-0005-0000-0000-000087100000}"/>
    <cellStyle name="_Income Statement - temp  3_2.0 Year on Year" xfId="15700" xr:uid="{00000000-0005-0000-0000-000088100000}"/>
    <cellStyle name="_Income Statement - temp  3_2.0 Year on Year 2" xfId="15701" xr:uid="{00000000-0005-0000-0000-000089100000}"/>
    <cellStyle name="_Income Statement - temp  3_2.0 Year on Year 2 2" xfId="15702" xr:uid="{00000000-0005-0000-0000-00008A100000}"/>
    <cellStyle name="_Income Statement - temp  3_2.0 Year on Year 3" xfId="15703" xr:uid="{00000000-0005-0000-0000-00008B100000}"/>
    <cellStyle name="_Income Statement - temp  3_3.0 Month on Month" xfId="15704" xr:uid="{00000000-0005-0000-0000-00008C100000}"/>
    <cellStyle name="_Income Statement - temp  3_3.0 Month on Month 2" xfId="15705" xr:uid="{00000000-0005-0000-0000-00008D100000}"/>
    <cellStyle name="_Income Statement - temp  3_3.0 Month on Month 2 2" xfId="15706" xr:uid="{00000000-0005-0000-0000-00008E100000}"/>
    <cellStyle name="_Income Statement - temp  3_3.0 Month on Month 3" xfId="15707" xr:uid="{00000000-0005-0000-0000-00008F100000}"/>
    <cellStyle name="_Income Statement - temp  3_Income Statement Mgmt" xfId="15708" xr:uid="{00000000-0005-0000-0000-000090100000}"/>
    <cellStyle name="_Income Statement - temp  3_Income Statement Mgmt 2" xfId="15709" xr:uid="{00000000-0005-0000-0000-000091100000}"/>
    <cellStyle name="_Income Statement - temp  3_Income Statement Mgmt 3" xfId="15710" xr:uid="{00000000-0005-0000-0000-000092100000}"/>
    <cellStyle name="_Income Statement - temp  3_UKFS Income Commentary November 2011 v2" xfId="15711" xr:uid="{00000000-0005-0000-0000-000093100000}"/>
    <cellStyle name="_Income Statement - temp  3_UKFS Income Commentary November 2011 v2 2" xfId="15712" xr:uid="{00000000-0005-0000-0000-000094100000}"/>
    <cellStyle name="_Income Statement - temp  3_UKFS Income Commentary November 2011 v2 3" xfId="15713" xr:uid="{00000000-0005-0000-0000-000095100000}"/>
    <cellStyle name="_Income Statement - temp  3_UKFS v1.0" xfId="15714" xr:uid="{00000000-0005-0000-0000-000096100000}"/>
    <cellStyle name="_Income Statement - temp  3_UKFS v1.0 2" xfId="15715" xr:uid="{00000000-0005-0000-0000-000097100000}"/>
    <cellStyle name="_Income Statement - temp  3_UKFS v1.0 2 2" xfId="15716" xr:uid="{00000000-0005-0000-0000-000098100000}"/>
    <cellStyle name="_Income Statement - temp  3_UKFS v1.0 3" xfId="15717" xr:uid="{00000000-0005-0000-0000-000099100000}"/>
    <cellStyle name="_Income Statement - temp  4" xfId="15718" xr:uid="{00000000-0005-0000-0000-00009A100000}"/>
    <cellStyle name="_Income Statement - temp  4 2" xfId="15719" xr:uid="{00000000-0005-0000-0000-00009B100000}"/>
    <cellStyle name="_Income Statement - temp  4 2 2" xfId="15720" xr:uid="{00000000-0005-0000-0000-00009C100000}"/>
    <cellStyle name="_Income Statement - temp  4 2 3" xfId="15721" xr:uid="{00000000-0005-0000-0000-00009D100000}"/>
    <cellStyle name="_Income Statement - temp  4 3" xfId="15722" xr:uid="{00000000-0005-0000-0000-00009E100000}"/>
    <cellStyle name="_Income Statement - temp  4 4" xfId="15723" xr:uid="{00000000-0005-0000-0000-00009F100000}"/>
    <cellStyle name="_Income Statement - temp  4_2. Year on year" xfId="15724" xr:uid="{00000000-0005-0000-0000-0000A0100000}"/>
    <cellStyle name="_Income Statement - temp  4_2. Year on year 2" xfId="15725" xr:uid="{00000000-0005-0000-0000-0000A1100000}"/>
    <cellStyle name="_Income Statement - temp  4_3. Month on month" xfId="15726" xr:uid="{00000000-0005-0000-0000-0000A2100000}"/>
    <cellStyle name="_Income Statement - temp  4_3. Month on month 2" xfId="15727" xr:uid="{00000000-0005-0000-0000-0000A3100000}"/>
    <cellStyle name="_Income Statement - temp  4_3. Month on month 2 2" xfId="15728" xr:uid="{00000000-0005-0000-0000-0000A4100000}"/>
    <cellStyle name="_Income Statement - temp  4_3. Month on month 3" xfId="15729" xr:uid="{00000000-0005-0000-0000-0000A5100000}"/>
    <cellStyle name="_Income Statement - temp  4_3. Month on mth" xfId="15730" xr:uid="{00000000-0005-0000-0000-0000A6100000}"/>
    <cellStyle name="_Income Statement - temp  4_3. Month on mth 2" xfId="15731" xr:uid="{00000000-0005-0000-0000-0000A7100000}"/>
    <cellStyle name="_Income Statement - temp  4_Court paper" xfId="15732" xr:uid="{00000000-0005-0000-0000-0000A8100000}"/>
    <cellStyle name="_Income Statement - temp  4_Court paper 2" xfId="15733" xr:uid="{00000000-0005-0000-0000-0000A9100000}"/>
    <cellStyle name="_Income Statement - temp  4_Month on month" xfId="15734" xr:uid="{00000000-0005-0000-0000-0000AA100000}"/>
    <cellStyle name="_Income Statement - temp  4_Month on month 2" xfId="15735" xr:uid="{00000000-0005-0000-0000-0000AB100000}"/>
    <cellStyle name="_Income Statement - temp  4_Retail Income Commentary" xfId="15736" xr:uid="{00000000-0005-0000-0000-0000AC100000}"/>
    <cellStyle name="_Income Statement - temp  4_Retail Income Commentary 2" xfId="15737" xr:uid="{00000000-0005-0000-0000-0000AD100000}"/>
    <cellStyle name="_Income Statement - temp  4_Retail Income Commentary 2 2" xfId="15738" xr:uid="{00000000-0005-0000-0000-0000AE100000}"/>
    <cellStyle name="_Income Statement - temp  4_Retail Income Commentary 3" xfId="15739" xr:uid="{00000000-0005-0000-0000-0000AF100000}"/>
    <cellStyle name="_Income Statement - temp  4_Retail Ireland Income Commentary June 2012" xfId="15740" xr:uid="{00000000-0005-0000-0000-0000B0100000}"/>
    <cellStyle name="_Income Statement - temp  4_Retail Ireland Income Commentary June 2012 2" xfId="15741" xr:uid="{00000000-0005-0000-0000-0000B1100000}"/>
    <cellStyle name="_Income Statement - temp  4_Retail Ireland Income Commentary June 2012 MPR" xfId="15742" xr:uid="{00000000-0005-0000-0000-0000B2100000}"/>
    <cellStyle name="_Income Statement - temp  4_Retail Ireland Income Commentary June 2012 MPR 2" xfId="15743" xr:uid="{00000000-0005-0000-0000-0000B3100000}"/>
    <cellStyle name="_Income Statement - temp  4_Retail ROI Income Commentary February 2012 BACK" xfId="15744" xr:uid="{00000000-0005-0000-0000-0000B4100000}"/>
    <cellStyle name="_Income Statement - temp  4_Retail ROI Income Commentary February 2012 BACK 2" xfId="15745" xr:uid="{00000000-0005-0000-0000-0000B5100000}"/>
    <cellStyle name="_Income Statement - temp  4_Retail ROI Income Commentary January  2012 PSVv2" xfId="15746" xr:uid="{00000000-0005-0000-0000-0000B6100000}"/>
    <cellStyle name="_Income Statement - temp  4_Retail ROI Income Commentary January  2012 PSVv2 2" xfId="15747" xr:uid="{00000000-0005-0000-0000-0000B7100000}"/>
    <cellStyle name="_Income Statement - temp  4_Retail v2.0" xfId="15748" xr:uid="{00000000-0005-0000-0000-0000B8100000}"/>
    <cellStyle name="_Income Statement - temp  4_Retail v2.0 2" xfId="15749" xr:uid="{00000000-0005-0000-0000-0000B9100000}"/>
    <cellStyle name="_Income Statement - temp  4_Retail v2.0 2 2" xfId="15750" xr:uid="{00000000-0005-0000-0000-0000BA100000}"/>
    <cellStyle name="_Income Statement - temp  4_Retail v2.0 3" xfId="15751" xr:uid="{00000000-0005-0000-0000-0000BB100000}"/>
    <cellStyle name="_Income Statement - temp  5" xfId="15752" xr:uid="{00000000-0005-0000-0000-0000BC100000}"/>
    <cellStyle name="_Income Statement - temp  5 2" xfId="15753" xr:uid="{00000000-0005-0000-0000-0000BD100000}"/>
    <cellStyle name="_Income Statement - temp  5 2 2" xfId="15754" xr:uid="{00000000-0005-0000-0000-0000BE100000}"/>
    <cellStyle name="_Income Statement - temp  5 2 3" xfId="15755" xr:uid="{00000000-0005-0000-0000-0000BF100000}"/>
    <cellStyle name="_Income Statement - temp  5 3" xfId="15756" xr:uid="{00000000-0005-0000-0000-0000C0100000}"/>
    <cellStyle name="_Income Statement - temp  5 4" xfId="15757" xr:uid="{00000000-0005-0000-0000-0000C1100000}"/>
    <cellStyle name="_Income Statement - temp  5_2. Year on year" xfId="15758" xr:uid="{00000000-0005-0000-0000-0000C2100000}"/>
    <cellStyle name="_Income Statement - temp  5_2. Year on year 2" xfId="15759" xr:uid="{00000000-0005-0000-0000-0000C3100000}"/>
    <cellStyle name="_Income Statement - temp  5_3. Month on month" xfId="15760" xr:uid="{00000000-0005-0000-0000-0000C4100000}"/>
    <cellStyle name="_Income Statement - temp  5_3. Month on month 2" xfId="15761" xr:uid="{00000000-0005-0000-0000-0000C5100000}"/>
    <cellStyle name="_Income Statement - temp  5_3. Month on month 2 2" xfId="15762" xr:uid="{00000000-0005-0000-0000-0000C6100000}"/>
    <cellStyle name="_Income Statement - temp  5_3. Month on month 3" xfId="15763" xr:uid="{00000000-0005-0000-0000-0000C7100000}"/>
    <cellStyle name="_Income Statement - temp  5_3. Month on mth" xfId="15764" xr:uid="{00000000-0005-0000-0000-0000C8100000}"/>
    <cellStyle name="_Income Statement - temp  5_3. Month on mth 2" xfId="15765" xr:uid="{00000000-0005-0000-0000-0000C9100000}"/>
    <cellStyle name="_Income Statement - temp  5_Court paper" xfId="15766" xr:uid="{00000000-0005-0000-0000-0000CA100000}"/>
    <cellStyle name="_Income Statement - temp  5_Court paper 2" xfId="15767" xr:uid="{00000000-0005-0000-0000-0000CB100000}"/>
    <cellStyle name="_Income Statement - temp  5_Month on month" xfId="15768" xr:uid="{00000000-0005-0000-0000-0000CC100000}"/>
    <cellStyle name="_Income Statement - temp  5_Month on month 2" xfId="15769" xr:uid="{00000000-0005-0000-0000-0000CD100000}"/>
    <cellStyle name="_Income Statement - temp  5_Retail Income Commentary" xfId="15770" xr:uid="{00000000-0005-0000-0000-0000CE100000}"/>
    <cellStyle name="_Income Statement - temp  5_Retail Income Commentary 2" xfId="15771" xr:uid="{00000000-0005-0000-0000-0000CF100000}"/>
    <cellStyle name="_Income Statement - temp  5_Retail Income Commentary 2 2" xfId="15772" xr:uid="{00000000-0005-0000-0000-0000D0100000}"/>
    <cellStyle name="_Income Statement - temp  5_Retail Income Commentary 3" xfId="15773" xr:uid="{00000000-0005-0000-0000-0000D1100000}"/>
    <cellStyle name="_Income Statement - temp  5_Retail Ireland Income Commentary June 2012" xfId="15774" xr:uid="{00000000-0005-0000-0000-0000D2100000}"/>
    <cellStyle name="_Income Statement - temp  5_Retail Ireland Income Commentary June 2012 2" xfId="15775" xr:uid="{00000000-0005-0000-0000-0000D3100000}"/>
    <cellStyle name="_Income Statement - temp  5_Retail Ireland Income Commentary June 2012 MPR" xfId="15776" xr:uid="{00000000-0005-0000-0000-0000D4100000}"/>
    <cellStyle name="_Income Statement - temp  5_Retail Ireland Income Commentary June 2012 MPR 2" xfId="15777" xr:uid="{00000000-0005-0000-0000-0000D5100000}"/>
    <cellStyle name="_Income Statement - temp  5_Retail ROI Income Commentary February 2012 BACK" xfId="15778" xr:uid="{00000000-0005-0000-0000-0000D6100000}"/>
    <cellStyle name="_Income Statement - temp  5_Retail ROI Income Commentary February 2012 BACK 2" xfId="15779" xr:uid="{00000000-0005-0000-0000-0000D7100000}"/>
    <cellStyle name="_Income Statement - temp  5_Retail ROI Income Commentary January  2012 PSVv2" xfId="15780" xr:uid="{00000000-0005-0000-0000-0000D8100000}"/>
    <cellStyle name="_Income Statement - temp  5_Retail ROI Income Commentary January  2012 PSVv2 2" xfId="15781" xr:uid="{00000000-0005-0000-0000-0000D9100000}"/>
    <cellStyle name="_Income Statement - temp  5_Retail v2.0" xfId="15782" xr:uid="{00000000-0005-0000-0000-0000DA100000}"/>
    <cellStyle name="_Income Statement - temp  5_Retail v2.0 2" xfId="15783" xr:uid="{00000000-0005-0000-0000-0000DB100000}"/>
    <cellStyle name="_Income Statement - temp  5_Retail v2.0 2 2" xfId="15784" xr:uid="{00000000-0005-0000-0000-0000DC100000}"/>
    <cellStyle name="_Income Statement - temp  5_Retail v2.0 3" xfId="15785" xr:uid="{00000000-0005-0000-0000-0000DD100000}"/>
    <cellStyle name="_Income Statement - temp  6" xfId="15786" xr:uid="{00000000-0005-0000-0000-0000DE100000}"/>
    <cellStyle name="_Income Statement - temp  6 2" xfId="15787" xr:uid="{00000000-0005-0000-0000-0000DF100000}"/>
    <cellStyle name="_Income Statement - temp  6 2 2" xfId="15788" xr:uid="{00000000-0005-0000-0000-0000E0100000}"/>
    <cellStyle name="_Income Statement - temp  6 3" xfId="15789" xr:uid="{00000000-0005-0000-0000-0000E1100000}"/>
    <cellStyle name="_Income Statement - temp  7" xfId="15790" xr:uid="{00000000-0005-0000-0000-0000E2100000}"/>
    <cellStyle name="_Income Statement - temp  7 2" xfId="15791" xr:uid="{00000000-0005-0000-0000-0000E3100000}"/>
    <cellStyle name="_Income Statement - temp  7 2 2" xfId="15792" xr:uid="{00000000-0005-0000-0000-0000E4100000}"/>
    <cellStyle name="_Income Statement - temp  7 3" xfId="15793" xr:uid="{00000000-0005-0000-0000-0000E5100000}"/>
    <cellStyle name="_Income Statement - temp  7 4" xfId="15794" xr:uid="{00000000-0005-0000-0000-0000E6100000}"/>
    <cellStyle name="_Income Statement - temp  7 4 2" xfId="15795" xr:uid="{00000000-0005-0000-0000-0000E7100000}"/>
    <cellStyle name="_Income Statement - temp  7 4 2 2" xfId="15796" xr:uid="{00000000-0005-0000-0000-0000E8100000}"/>
    <cellStyle name="_Income Statement - temp  7 4 3" xfId="15797" xr:uid="{00000000-0005-0000-0000-0000E9100000}"/>
    <cellStyle name="_Income Statement - temp  7_IncStat_BOIGroup" xfId="15798" xr:uid="{00000000-0005-0000-0000-0000EA100000}"/>
    <cellStyle name="_Income Statement - temp  7_IncStat_BOIGroup 2" xfId="15799" xr:uid="{00000000-0005-0000-0000-0000EB100000}"/>
    <cellStyle name="_Income Statement - temp  7_IncStat_BOIGroup 2 2" xfId="15800" xr:uid="{00000000-0005-0000-0000-0000EC100000}"/>
    <cellStyle name="_Income Statement - temp  7_IncStat_BOIGroup 3" xfId="15801" xr:uid="{00000000-0005-0000-0000-0000ED100000}"/>
    <cellStyle name="_Income Statement - temp  7_IncStat_BOIGroup 3 2" xfId="15802" xr:uid="{00000000-0005-0000-0000-0000EE100000}"/>
    <cellStyle name="_Income Statement - temp  7_IncStat_BOIGroup 3 3" xfId="15803" xr:uid="{00000000-0005-0000-0000-0000EF100000}"/>
    <cellStyle name="_Income Statement - temp  7_IncStat_Life" xfId="15804" xr:uid="{00000000-0005-0000-0000-0000F0100000}"/>
    <cellStyle name="_Income Statement - temp  7_IncStat_Life 2" xfId="15805" xr:uid="{00000000-0005-0000-0000-0000F1100000}"/>
    <cellStyle name="_Income Statement - temp  7_IncStat_Life 2 2" xfId="15806" xr:uid="{00000000-0005-0000-0000-0000F2100000}"/>
    <cellStyle name="_Income Statement - temp  7_IncStat_Life 3" xfId="15807" xr:uid="{00000000-0005-0000-0000-0000F3100000}"/>
    <cellStyle name="_Income Statement - temp  7_IncStat_Life 3 2" xfId="15808" xr:uid="{00000000-0005-0000-0000-0000F4100000}"/>
    <cellStyle name="_Income Statement - temp  7_IncStat_Life 3 2 2" xfId="15809" xr:uid="{00000000-0005-0000-0000-0000F5100000}"/>
    <cellStyle name="_Income Statement - temp  7_IncStat_Life 3 3" xfId="15810" xr:uid="{00000000-0005-0000-0000-0000F6100000}"/>
    <cellStyle name="_Income Statement - temp  7_IncStat_Retail_ Ireland" xfId="15811" xr:uid="{00000000-0005-0000-0000-0000F7100000}"/>
    <cellStyle name="_Income Statement - temp  7_IncStat_Retail_ Ireland 2" xfId="15812" xr:uid="{00000000-0005-0000-0000-0000F8100000}"/>
    <cellStyle name="_Income Statement - temp  7_IncStat_Retail_ Ireland 2 2" xfId="15813" xr:uid="{00000000-0005-0000-0000-0000F9100000}"/>
    <cellStyle name="_Income Statement - temp  7_IncStat_Retail_ Ireland 3" xfId="15814" xr:uid="{00000000-0005-0000-0000-0000FA100000}"/>
    <cellStyle name="_Income Statement - temp  7_IncStat_Retail_ Ireland 3 2" xfId="15815" xr:uid="{00000000-0005-0000-0000-0000FB100000}"/>
    <cellStyle name="_Income Statement - temp  7_IncStat_Retail_ Ireland 3 3" xfId="15816" xr:uid="{00000000-0005-0000-0000-0000FC100000}"/>
    <cellStyle name="_Income Statement - temp  8" xfId="15817" xr:uid="{00000000-0005-0000-0000-0000FD100000}"/>
    <cellStyle name="_Income Statement - temp  8 2" xfId="15818" xr:uid="{00000000-0005-0000-0000-0000FE100000}"/>
    <cellStyle name="_Income Statement - temp  8 2 2" xfId="15819" xr:uid="{00000000-0005-0000-0000-0000FF100000}"/>
    <cellStyle name="_Income Statement - temp  8 3" xfId="15820" xr:uid="{00000000-0005-0000-0000-000000110000}"/>
    <cellStyle name="_Income Statement - temp  8 4" xfId="15821" xr:uid="{00000000-0005-0000-0000-000001110000}"/>
    <cellStyle name="_Income Statement - temp  8 4 2" xfId="15822" xr:uid="{00000000-0005-0000-0000-000002110000}"/>
    <cellStyle name="_Income Statement - temp  8 4 2 2" xfId="15823" xr:uid="{00000000-0005-0000-0000-000003110000}"/>
    <cellStyle name="_Income Statement - temp  8 4 3" xfId="15824" xr:uid="{00000000-0005-0000-0000-000004110000}"/>
    <cellStyle name="_Income Statement - temp  8_IncStat_BOIGroup" xfId="15825" xr:uid="{00000000-0005-0000-0000-000005110000}"/>
    <cellStyle name="_Income Statement - temp  8_IncStat_BOIGroup 2" xfId="15826" xr:uid="{00000000-0005-0000-0000-000006110000}"/>
    <cellStyle name="_Income Statement - temp  8_IncStat_BOIGroup 2 2" xfId="15827" xr:uid="{00000000-0005-0000-0000-000007110000}"/>
    <cellStyle name="_Income Statement - temp  8_IncStat_BOIGroup 3" xfId="15828" xr:uid="{00000000-0005-0000-0000-000008110000}"/>
    <cellStyle name="_Income Statement - temp  8_IncStat_BOIGroup 3 2" xfId="15829" xr:uid="{00000000-0005-0000-0000-000009110000}"/>
    <cellStyle name="_Income Statement - temp  8_IncStat_BOIGroup 3 3" xfId="15830" xr:uid="{00000000-0005-0000-0000-00000A110000}"/>
    <cellStyle name="_Income Statement - temp  8_IncStat_Life" xfId="15831" xr:uid="{00000000-0005-0000-0000-00000B110000}"/>
    <cellStyle name="_Income Statement - temp  8_IncStat_Life 2" xfId="15832" xr:uid="{00000000-0005-0000-0000-00000C110000}"/>
    <cellStyle name="_Income Statement - temp  8_IncStat_Life 2 2" xfId="15833" xr:uid="{00000000-0005-0000-0000-00000D110000}"/>
    <cellStyle name="_Income Statement - temp  8_IncStat_Life 3" xfId="15834" xr:uid="{00000000-0005-0000-0000-00000E110000}"/>
    <cellStyle name="_Income Statement - temp  8_IncStat_Life 3 2" xfId="15835" xr:uid="{00000000-0005-0000-0000-00000F110000}"/>
    <cellStyle name="_Income Statement - temp  8_IncStat_Life 3 2 2" xfId="15836" xr:uid="{00000000-0005-0000-0000-000010110000}"/>
    <cellStyle name="_Income Statement - temp  8_IncStat_Life 3 3" xfId="15837" xr:uid="{00000000-0005-0000-0000-000011110000}"/>
    <cellStyle name="_Income Statement - temp  8_IncStat_Retail_ Ireland" xfId="15838" xr:uid="{00000000-0005-0000-0000-000012110000}"/>
    <cellStyle name="_Income Statement - temp  8_IncStat_Retail_ Ireland 2" xfId="15839" xr:uid="{00000000-0005-0000-0000-000013110000}"/>
    <cellStyle name="_Income Statement - temp  8_IncStat_Retail_ Ireland 2 2" xfId="15840" xr:uid="{00000000-0005-0000-0000-000014110000}"/>
    <cellStyle name="_Income Statement - temp  8_IncStat_Retail_ Ireland 3" xfId="15841" xr:uid="{00000000-0005-0000-0000-000015110000}"/>
    <cellStyle name="_Income Statement - temp  8_IncStat_Retail_ Ireland 3 2" xfId="15842" xr:uid="{00000000-0005-0000-0000-000016110000}"/>
    <cellStyle name="_Income Statement - temp  8_IncStat_Retail_ Ireland 3 3" xfId="15843" xr:uid="{00000000-0005-0000-0000-000017110000}"/>
    <cellStyle name="_Income Statement - temp  9" xfId="15844" xr:uid="{00000000-0005-0000-0000-000018110000}"/>
    <cellStyle name="_Income Statement - temp  9 2" xfId="15845" xr:uid="{00000000-0005-0000-0000-000019110000}"/>
    <cellStyle name="_Income Statement - temp  9 2 2" xfId="15846" xr:uid="{00000000-0005-0000-0000-00001A110000}"/>
    <cellStyle name="_Income Statement - temp  9 3" xfId="15847" xr:uid="{00000000-0005-0000-0000-00001B110000}"/>
    <cellStyle name="_Income Statement - temp  9 4" xfId="15848" xr:uid="{00000000-0005-0000-0000-00001C110000}"/>
    <cellStyle name="_Income Statement - temp  9 4 2" xfId="15849" xr:uid="{00000000-0005-0000-0000-00001D110000}"/>
    <cellStyle name="_Income Statement - temp  9 4 2 2" xfId="15850" xr:uid="{00000000-0005-0000-0000-00001E110000}"/>
    <cellStyle name="_Income Statement - temp  9 4 3" xfId="15851" xr:uid="{00000000-0005-0000-0000-00001F110000}"/>
    <cellStyle name="_Income Statement - temp  9_IncStat_BOIGroup" xfId="15852" xr:uid="{00000000-0005-0000-0000-000020110000}"/>
    <cellStyle name="_Income Statement - temp  9_IncStat_BOIGroup 2" xfId="15853" xr:uid="{00000000-0005-0000-0000-000021110000}"/>
    <cellStyle name="_Income Statement - temp  9_IncStat_BOIGroup 2 2" xfId="15854" xr:uid="{00000000-0005-0000-0000-000022110000}"/>
    <cellStyle name="_Income Statement - temp  9_IncStat_BOIGroup 3" xfId="15855" xr:uid="{00000000-0005-0000-0000-000023110000}"/>
    <cellStyle name="_Income Statement - temp  9_IncStat_BOIGroup 3 2" xfId="15856" xr:uid="{00000000-0005-0000-0000-000024110000}"/>
    <cellStyle name="_Income Statement - temp  9_IncStat_BOIGroup 3 3" xfId="15857" xr:uid="{00000000-0005-0000-0000-000025110000}"/>
    <cellStyle name="_Income Statement - temp  9_IncStat_Life" xfId="15858" xr:uid="{00000000-0005-0000-0000-000026110000}"/>
    <cellStyle name="_Income Statement - temp  9_IncStat_Life 2" xfId="15859" xr:uid="{00000000-0005-0000-0000-000027110000}"/>
    <cellStyle name="_Income Statement - temp  9_IncStat_Life 2 2" xfId="15860" xr:uid="{00000000-0005-0000-0000-000028110000}"/>
    <cellStyle name="_Income Statement - temp  9_IncStat_Life 3" xfId="15861" xr:uid="{00000000-0005-0000-0000-000029110000}"/>
    <cellStyle name="_Income Statement - temp  9_IncStat_Life 3 2" xfId="15862" xr:uid="{00000000-0005-0000-0000-00002A110000}"/>
    <cellStyle name="_Income Statement - temp  9_IncStat_Life 3 2 2" xfId="15863" xr:uid="{00000000-0005-0000-0000-00002B110000}"/>
    <cellStyle name="_Income Statement - temp  9_IncStat_Life 3 3" xfId="15864" xr:uid="{00000000-0005-0000-0000-00002C110000}"/>
    <cellStyle name="_Income Statement - temp  9_IncStat_Retail_ Ireland" xfId="15865" xr:uid="{00000000-0005-0000-0000-00002D110000}"/>
    <cellStyle name="_Income Statement - temp  9_IncStat_Retail_ Ireland 2" xfId="15866" xr:uid="{00000000-0005-0000-0000-00002E110000}"/>
    <cellStyle name="_Income Statement - temp  9_IncStat_Retail_ Ireland 2 2" xfId="15867" xr:uid="{00000000-0005-0000-0000-00002F110000}"/>
    <cellStyle name="_Income Statement - temp  9_IncStat_Retail_ Ireland 3" xfId="15868" xr:uid="{00000000-0005-0000-0000-000030110000}"/>
    <cellStyle name="_Income Statement - temp  9_IncStat_Retail_ Ireland 3 2" xfId="15869" xr:uid="{00000000-0005-0000-0000-000031110000}"/>
    <cellStyle name="_Income Statement - temp  9_IncStat_Retail_ Ireland 3 3" xfId="15870" xr:uid="{00000000-0005-0000-0000-000032110000}"/>
    <cellStyle name="_Income Statement - temp _Group" xfId="15871" xr:uid="{00000000-0005-0000-0000-000033110000}"/>
    <cellStyle name="_Income Statement - temp _Group 2" xfId="15872" xr:uid="{00000000-0005-0000-0000-000034110000}"/>
    <cellStyle name="_Income Statement - temp _Group 2 2" xfId="15873" xr:uid="{00000000-0005-0000-0000-000035110000}"/>
    <cellStyle name="_Income Statement - temp _IncStat_Corporate&amp;Treasury" xfId="15874" xr:uid="{00000000-0005-0000-0000-000036110000}"/>
    <cellStyle name="_Income Statement - temp _IncStat_Corporate&amp;Treasury 2" xfId="15875" xr:uid="{00000000-0005-0000-0000-000037110000}"/>
    <cellStyle name="_Income Statement - temp _IncStat_Corporate&amp;Treasury 2 2" xfId="15876" xr:uid="{00000000-0005-0000-0000-000038110000}"/>
    <cellStyle name="_Income Statement - temp _IncStat_Corporate&amp;Treasury 3" xfId="15877" xr:uid="{00000000-0005-0000-0000-000039110000}"/>
    <cellStyle name="_Income Statement - temp _IncStat_Corporate&amp;Treasury 4" xfId="15878" xr:uid="{00000000-0005-0000-0000-00003A110000}"/>
    <cellStyle name="_Income Statement - temp _IncStat_Corporate&amp;Treasury 4 2" xfId="15879" xr:uid="{00000000-0005-0000-0000-00003B110000}"/>
    <cellStyle name="_Income Statement - temp _IncStat_Corporate&amp;Treasury 4 2 2" xfId="15880" xr:uid="{00000000-0005-0000-0000-00003C110000}"/>
    <cellStyle name="_Income Statement - temp _IncStat_Corporate&amp;Treasury 4 3" xfId="15881" xr:uid="{00000000-0005-0000-0000-00003D110000}"/>
    <cellStyle name="_Income Statement - temp _IncStat_Corporate&amp;Treasury_IncStat_BOIGroup" xfId="15882" xr:uid="{00000000-0005-0000-0000-00003E110000}"/>
    <cellStyle name="_Income Statement - temp _IncStat_Corporate&amp;Treasury_IncStat_BOIGroup 2" xfId="15883" xr:uid="{00000000-0005-0000-0000-00003F110000}"/>
    <cellStyle name="_Income Statement - temp _IncStat_Corporate&amp;Treasury_IncStat_BOIGroup 2 2" xfId="15884" xr:uid="{00000000-0005-0000-0000-000040110000}"/>
    <cellStyle name="_Income Statement - temp _IncStat_Corporate&amp;Treasury_IncStat_BOIGroup 3" xfId="15885" xr:uid="{00000000-0005-0000-0000-000041110000}"/>
    <cellStyle name="_Income Statement - temp _IncStat_Corporate&amp;Treasury_IncStat_BOIGroup 3 2" xfId="15886" xr:uid="{00000000-0005-0000-0000-000042110000}"/>
    <cellStyle name="_Income Statement - temp _IncStat_Corporate&amp;Treasury_IncStat_BOIGroup 3 3" xfId="15887" xr:uid="{00000000-0005-0000-0000-000043110000}"/>
    <cellStyle name="_Income Statement - temp _IncStat_Corporate&amp;Treasury_IncStat_Life" xfId="15888" xr:uid="{00000000-0005-0000-0000-000044110000}"/>
    <cellStyle name="_Income Statement - temp _IncStat_Corporate&amp;Treasury_IncStat_Life 2" xfId="15889" xr:uid="{00000000-0005-0000-0000-000045110000}"/>
    <cellStyle name="_Income Statement - temp _IncStat_Corporate&amp;Treasury_IncStat_Life 2 2" xfId="15890" xr:uid="{00000000-0005-0000-0000-000046110000}"/>
    <cellStyle name="_Income Statement - temp _IncStat_Corporate&amp;Treasury_IncStat_Life 3" xfId="15891" xr:uid="{00000000-0005-0000-0000-000047110000}"/>
    <cellStyle name="_Income Statement - temp _IncStat_Corporate&amp;Treasury_IncStat_Life 3 2" xfId="15892" xr:uid="{00000000-0005-0000-0000-000048110000}"/>
    <cellStyle name="_Income Statement - temp _IncStat_Corporate&amp;Treasury_IncStat_Life 3 2 2" xfId="15893" xr:uid="{00000000-0005-0000-0000-000049110000}"/>
    <cellStyle name="_Income Statement - temp _IncStat_Corporate&amp;Treasury_IncStat_Life 3 3" xfId="15894" xr:uid="{00000000-0005-0000-0000-00004A110000}"/>
    <cellStyle name="_Income Statement - temp _IncStat_Corporate&amp;Treasury_IncStat_Retail_ Ireland" xfId="15895" xr:uid="{00000000-0005-0000-0000-00004B110000}"/>
    <cellStyle name="_Income Statement - temp _IncStat_Corporate&amp;Treasury_IncStat_Retail_ Ireland 2" xfId="15896" xr:uid="{00000000-0005-0000-0000-00004C110000}"/>
    <cellStyle name="_Income Statement - temp _IncStat_Corporate&amp;Treasury_IncStat_Retail_ Ireland 2 2" xfId="15897" xr:uid="{00000000-0005-0000-0000-00004D110000}"/>
    <cellStyle name="_Income Statement - temp _IncStat_Corporate&amp;Treasury_IncStat_Retail_ Ireland 3" xfId="15898" xr:uid="{00000000-0005-0000-0000-00004E110000}"/>
    <cellStyle name="_Income Statement - temp _IncStat_Corporate&amp;Treasury_IncStat_Retail_ Ireland 3 2" xfId="15899" xr:uid="{00000000-0005-0000-0000-00004F110000}"/>
    <cellStyle name="_Income Statement - temp _IncStat_Corporate&amp;Treasury_IncStat_Retail_ Ireland 3 3" xfId="15900" xr:uid="{00000000-0005-0000-0000-000050110000}"/>
    <cellStyle name="_Income Statement - temp _Manual Adjustments" xfId="15901" xr:uid="{00000000-0005-0000-0000-000051110000}"/>
    <cellStyle name="_Income Statement - temp _Manual Adjustments 2" xfId="15902" xr:uid="{00000000-0005-0000-0000-000052110000}"/>
    <cellStyle name="_Income Statement - temp _Manual Adjustments 2 2" xfId="15903" xr:uid="{00000000-0005-0000-0000-000053110000}"/>
    <cellStyle name="_Income Statement - temp _Manual Adjustments 3" xfId="15904" xr:uid="{00000000-0005-0000-0000-000054110000}"/>
    <cellStyle name="_Income Statement - temp _Manual Adjustments_IncStat_BOIGroup" xfId="15905" xr:uid="{00000000-0005-0000-0000-000055110000}"/>
    <cellStyle name="_Income Statement - temp _Manual Adjustments_IncStat_BOIGroup 2" xfId="15906" xr:uid="{00000000-0005-0000-0000-000056110000}"/>
    <cellStyle name="_Income Statement - temp _Manual Adjustments_IncStat_Life" xfId="15907" xr:uid="{00000000-0005-0000-0000-000057110000}"/>
    <cellStyle name="_Income Statement - temp _Manual Adjustments_IncStat_Life 2" xfId="15908" xr:uid="{00000000-0005-0000-0000-000058110000}"/>
    <cellStyle name="_Income Statement - temp _Manual Adjustments_IncStat_Retail_ Ireland" xfId="15909" xr:uid="{00000000-0005-0000-0000-000059110000}"/>
    <cellStyle name="_Income Statement - temp _Manual Adjustments_IncStat_Retail_ Ireland 2" xfId="15910" xr:uid="{00000000-0005-0000-0000-00005A110000}"/>
    <cellStyle name="_Income Statement Mgmt" xfId="15911" xr:uid="{00000000-0005-0000-0000-00005B110000}"/>
    <cellStyle name="_Income Statement Mgmt 2" xfId="15912" xr:uid="{00000000-0005-0000-0000-00005C110000}"/>
    <cellStyle name="_Income Statement Mgmt 2 2" xfId="15913" xr:uid="{00000000-0005-0000-0000-00005D110000}"/>
    <cellStyle name="_Income Statement Mgmt 3" xfId="15914" xr:uid="{00000000-0005-0000-0000-00005E110000}"/>
    <cellStyle name="_Income Statement Mgmt 3 2" xfId="15915" xr:uid="{00000000-0005-0000-0000-00005F110000}"/>
    <cellStyle name="_Income Statement Mgmt 3 2 2" xfId="15916" xr:uid="{00000000-0005-0000-0000-000060110000}"/>
    <cellStyle name="_Income Statement Mgmt 3 3" xfId="15917" xr:uid="{00000000-0005-0000-0000-000061110000}"/>
    <cellStyle name="_Income statement period 25_11_08" xfId="15918" xr:uid="{00000000-0005-0000-0000-000062110000}"/>
    <cellStyle name="_Income statement period 25_11_08 2" xfId="15919" xr:uid="{00000000-0005-0000-0000-000063110000}"/>
    <cellStyle name="_Income statement period 25_11_08 2 2" xfId="15920" xr:uid="{00000000-0005-0000-0000-000064110000}"/>
    <cellStyle name="_IncStat_BOISS" xfId="15921" xr:uid="{00000000-0005-0000-0000-000065110000}"/>
    <cellStyle name="_IncStat_Group_Centre" xfId="6958" xr:uid="{00000000-0005-0000-0000-000066110000}"/>
    <cellStyle name="_IncStat_Group_Centre 10" xfId="15922" xr:uid="{00000000-0005-0000-0000-000067110000}"/>
    <cellStyle name="_IncStat_Group_Centre 10 2" xfId="15923" xr:uid="{00000000-0005-0000-0000-000068110000}"/>
    <cellStyle name="_IncStat_Group_Centre 10 2 2" xfId="15924" xr:uid="{00000000-0005-0000-0000-000069110000}"/>
    <cellStyle name="_IncStat_Group_Centre 10 3" xfId="15925" xr:uid="{00000000-0005-0000-0000-00006A110000}"/>
    <cellStyle name="_IncStat_Group_Centre 10 4" xfId="15926" xr:uid="{00000000-0005-0000-0000-00006B110000}"/>
    <cellStyle name="_IncStat_Group_Centre 10 4 2" xfId="15927" xr:uid="{00000000-0005-0000-0000-00006C110000}"/>
    <cellStyle name="_IncStat_Group_Centre 10 4 2 2" xfId="15928" xr:uid="{00000000-0005-0000-0000-00006D110000}"/>
    <cellStyle name="_IncStat_Group_Centre 10 4 3" xfId="15929" xr:uid="{00000000-0005-0000-0000-00006E110000}"/>
    <cellStyle name="_IncStat_Group_Centre 10_IncStat_BOIGroup" xfId="15930" xr:uid="{00000000-0005-0000-0000-00006F110000}"/>
    <cellStyle name="_IncStat_Group_Centre 10_IncStat_BOIGroup 2" xfId="15931" xr:uid="{00000000-0005-0000-0000-000070110000}"/>
    <cellStyle name="_IncStat_Group_Centre 10_IncStat_BOIGroup 2 2" xfId="15932" xr:uid="{00000000-0005-0000-0000-000071110000}"/>
    <cellStyle name="_IncStat_Group_Centre 10_IncStat_BOIGroup 3" xfId="15933" xr:uid="{00000000-0005-0000-0000-000072110000}"/>
    <cellStyle name="_IncStat_Group_Centre 10_IncStat_BOIGroup 3 2" xfId="15934" xr:uid="{00000000-0005-0000-0000-000073110000}"/>
    <cellStyle name="_IncStat_Group_Centre 10_IncStat_BOIGroup 3 3" xfId="15935" xr:uid="{00000000-0005-0000-0000-000074110000}"/>
    <cellStyle name="_IncStat_Group_Centre 10_IncStat_Life" xfId="15936" xr:uid="{00000000-0005-0000-0000-000075110000}"/>
    <cellStyle name="_IncStat_Group_Centre 10_IncStat_Life 2" xfId="15937" xr:uid="{00000000-0005-0000-0000-000076110000}"/>
    <cellStyle name="_IncStat_Group_Centre 10_IncStat_Life 2 2" xfId="15938" xr:uid="{00000000-0005-0000-0000-000077110000}"/>
    <cellStyle name="_IncStat_Group_Centre 10_IncStat_Life 3" xfId="15939" xr:uid="{00000000-0005-0000-0000-000078110000}"/>
    <cellStyle name="_IncStat_Group_Centre 10_IncStat_Life 3 2" xfId="15940" xr:uid="{00000000-0005-0000-0000-000079110000}"/>
    <cellStyle name="_IncStat_Group_Centre 10_IncStat_Life 3 2 2" xfId="15941" xr:uid="{00000000-0005-0000-0000-00007A110000}"/>
    <cellStyle name="_IncStat_Group_Centre 10_IncStat_Life 3 3" xfId="15942" xr:uid="{00000000-0005-0000-0000-00007B110000}"/>
    <cellStyle name="_IncStat_Group_Centre 10_IncStat_Retail_ Ireland" xfId="15943" xr:uid="{00000000-0005-0000-0000-00007C110000}"/>
    <cellStyle name="_IncStat_Group_Centre 10_IncStat_Retail_ Ireland 2" xfId="15944" xr:uid="{00000000-0005-0000-0000-00007D110000}"/>
    <cellStyle name="_IncStat_Group_Centre 10_IncStat_Retail_ Ireland 2 2" xfId="15945" xr:uid="{00000000-0005-0000-0000-00007E110000}"/>
    <cellStyle name="_IncStat_Group_Centre 10_IncStat_Retail_ Ireland 3" xfId="15946" xr:uid="{00000000-0005-0000-0000-00007F110000}"/>
    <cellStyle name="_IncStat_Group_Centre 10_IncStat_Retail_ Ireland 3 2" xfId="15947" xr:uid="{00000000-0005-0000-0000-000080110000}"/>
    <cellStyle name="_IncStat_Group_Centre 10_IncStat_Retail_ Ireland 3 3" xfId="15948" xr:uid="{00000000-0005-0000-0000-000081110000}"/>
    <cellStyle name="_IncStat_Group_Centre 11" xfId="15949" xr:uid="{00000000-0005-0000-0000-000082110000}"/>
    <cellStyle name="_IncStat_Group_Centre 11 2" xfId="15950" xr:uid="{00000000-0005-0000-0000-000083110000}"/>
    <cellStyle name="_IncStat_Group_Centre 12" xfId="15951" xr:uid="{00000000-0005-0000-0000-000084110000}"/>
    <cellStyle name="_IncStat_Group_Centre 12 2" xfId="15952" xr:uid="{00000000-0005-0000-0000-000085110000}"/>
    <cellStyle name="_IncStat_Group_Centre 12 2 2" xfId="15953" xr:uid="{00000000-0005-0000-0000-000086110000}"/>
    <cellStyle name="_IncStat_Group_Centre 12 3" xfId="15954" xr:uid="{00000000-0005-0000-0000-000087110000}"/>
    <cellStyle name="_IncStat_Group_Centre 2" xfId="6959" xr:uid="{00000000-0005-0000-0000-000088110000}"/>
    <cellStyle name="_IncStat_Group_Centre 2 2" xfId="15955" xr:uid="{00000000-0005-0000-0000-000089110000}"/>
    <cellStyle name="_IncStat_Group_Centre 2 2 2" xfId="15956" xr:uid="{00000000-0005-0000-0000-00008A110000}"/>
    <cellStyle name="_IncStat_Group_Centre 2 2 2 2" xfId="15957" xr:uid="{00000000-0005-0000-0000-00008B110000}"/>
    <cellStyle name="_IncStat_Group_Centre 2 2 3" xfId="15958" xr:uid="{00000000-0005-0000-0000-00008C110000}"/>
    <cellStyle name="_IncStat_Group_Centre 2 3" xfId="15959" xr:uid="{00000000-0005-0000-0000-00008D110000}"/>
    <cellStyle name="_IncStat_Group_Centre 2 3 2" xfId="15960" xr:uid="{00000000-0005-0000-0000-00008E110000}"/>
    <cellStyle name="_IncStat_Group_Centre 2 3 2 2" xfId="15961" xr:uid="{00000000-0005-0000-0000-00008F110000}"/>
    <cellStyle name="_IncStat_Group_Centre 2 3 3" xfId="15962" xr:uid="{00000000-0005-0000-0000-000090110000}"/>
    <cellStyle name="_IncStat_Group_Centre 2 4" xfId="15963" xr:uid="{00000000-0005-0000-0000-000091110000}"/>
    <cellStyle name="_IncStat_Group_Centre 2 4 2" xfId="15964" xr:uid="{00000000-0005-0000-0000-000092110000}"/>
    <cellStyle name="_IncStat_Group_Centre 2 4 2 2" xfId="15965" xr:uid="{00000000-0005-0000-0000-000093110000}"/>
    <cellStyle name="_IncStat_Group_Centre 2 4 3" xfId="15966" xr:uid="{00000000-0005-0000-0000-000094110000}"/>
    <cellStyle name="_IncStat_Group_Centre 2 5" xfId="15967" xr:uid="{00000000-0005-0000-0000-000095110000}"/>
    <cellStyle name="_IncStat_Group_Centre 2 5 2" xfId="15968" xr:uid="{00000000-0005-0000-0000-000096110000}"/>
    <cellStyle name="_IncStat_Group_Centre 2 6" xfId="15969" xr:uid="{00000000-0005-0000-0000-000097110000}"/>
    <cellStyle name="_IncStat_Group_Centre 2_1.0 YTD vs Op Plan" xfId="15970" xr:uid="{00000000-0005-0000-0000-000098110000}"/>
    <cellStyle name="_IncStat_Group_Centre 2_1.0 YTD vs Op Plan 2" xfId="15971" xr:uid="{00000000-0005-0000-0000-000099110000}"/>
    <cellStyle name="_IncStat_Group_Centre 2_1.0 YTD vs Op Plan 2 2" xfId="15972" xr:uid="{00000000-0005-0000-0000-00009A110000}"/>
    <cellStyle name="_IncStat_Group_Centre 2_1.0 YTD vs Op Plan 3" xfId="15973" xr:uid="{00000000-0005-0000-0000-00009B110000}"/>
    <cellStyle name="_IncStat_Group_Centre 2_2. Year on year" xfId="15974" xr:uid="{00000000-0005-0000-0000-00009C110000}"/>
    <cellStyle name="_IncStat_Group_Centre 2_2. Year on year 2" xfId="15975" xr:uid="{00000000-0005-0000-0000-00009D110000}"/>
    <cellStyle name="_IncStat_Group_Centre 2_2.0 Year on Year" xfId="15976" xr:uid="{00000000-0005-0000-0000-00009E110000}"/>
    <cellStyle name="_IncStat_Group_Centre 2_2.0 Year on Year 2" xfId="15977" xr:uid="{00000000-0005-0000-0000-00009F110000}"/>
    <cellStyle name="_IncStat_Group_Centre 2_2.0 Year on Year 2 2" xfId="15978" xr:uid="{00000000-0005-0000-0000-0000A0110000}"/>
    <cellStyle name="_IncStat_Group_Centre 2_2.0 Year on Year 3" xfId="15979" xr:uid="{00000000-0005-0000-0000-0000A1110000}"/>
    <cellStyle name="_IncStat_Group_Centre 2_3. Month on month" xfId="15980" xr:uid="{00000000-0005-0000-0000-0000A2110000}"/>
    <cellStyle name="_IncStat_Group_Centre 2_3. Month on month 2" xfId="15981" xr:uid="{00000000-0005-0000-0000-0000A3110000}"/>
    <cellStyle name="_IncStat_Group_Centre 2_3. Month on month 2 2" xfId="15982" xr:uid="{00000000-0005-0000-0000-0000A4110000}"/>
    <cellStyle name="_IncStat_Group_Centre 2_3. Month on month 3" xfId="15983" xr:uid="{00000000-0005-0000-0000-0000A5110000}"/>
    <cellStyle name="_IncStat_Group_Centre 2_3. Month on mth" xfId="15984" xr:uid="{00000000-0005-0000-0000-0000A6110000}"/>
    <cellStyle name="_IncStat_Group_Centre 2_3. Month on mth 2" xfId="15985" xr:uid="{00000000-0005-0000-0000-0000A7110000}"/>
    <cellStyle name="_IncStat_Group_Centre 2_3.0 Month on Month" xfId="15986" xr:uid="{00000000-0005-0000-0000-0000A8110000}"/>
    <cellStyle name="_IncStat_Group_Centre 2_3.0 Month on Month 2" xfId="15987" xr:uid="{00000000-0005-0000-0000-0000A9110000}"/>
    <cellStyle name="_IncStat_Group_Centre 2_3.0 Month on Month 2 2" xfId="15988" xr:uid="{00000000-0005-0000-0000-0000AA110000}"/>
    <cellStyle name="_IncStat_Group_Centre 2_3.0 Month on Month 3" xfId="15989" xr:uid="{00000000-0005-0000-0000-0000AB110000}"/>
    <cellStyle name="_IncStat_Group_Centre 2_Court paper" xfId="15990" xr:uid="{00000000-0005-0000-0000-0000AC110000}"/>
    <cellStyle name="_IncStat_Group_Centre 2_Court paper 2" xfId="15991" xr:uid="{00000000-0005-0000-0000-0000AD110000}"/>
    <cellStyle name="_IncStat_Group_Centre 2_Income Statement Mgmt" xfId="15992" xr:uid="{00000000-0005-0000-0000-0000AE110000}"/>
    <cellStyle name="_IncStat_Group_Centre 2_Income Statement Mgmt 2" xfId="15993" xr:uid="{00000000-0005-0000-0000-0000AF110000}"/>
    <cellStyle name="_IncStat_Group_Centre 2_Income Statement Mgmt 3" xfId="15994" xr:uid="{00000000-0005-0000-0000-0000B0110000}"/>
    <cellStyle name="_IncStat_Group_Centre 2_Month on month" xfId="15995" xr:uid="{00000000-0005-0000-0000-0000B1110000}"/>
    <cellStyle name="_IncStat_Group_Centre 2_Month on month 2" xfId="15996" xr:uid="{00000000-0005-0000-0000-0000B2110000}"/>
    <cellStyle name="_IncStat_Group_Centre 2_Retail Income Commentary" xfId="15997" xr:uid="{00000000-0005-0000-0000-0000B3110000}"/>
    <cellStyle name="_IncStat_Group_Centre 2_Retail Income Commentary 2" xfId="15998" xr:uid="{00000000-0005-0000-0000-0000B4110000}"/>
    <cellStyle name="_IncStat_Group_Centre 2_Retail Income Commentary 2 2" xfId="15999" xr:uid="{00000000-0005-0000-0000-0000B5110000}"/>
    <cellStyle name="_IncStat_Group_Centre 2_Retail Income Commentary 3" xfId="16000" xr:uid="{00000000-0005-0000-0000-0000B6110000}"/>
    <cellStyle name="_IncStat_Group_Centre 2_Retail Ireland Income Commentary June 2012" xfId="16001" xr:uid="{00000000-0005-0000-0000-0000B7110000}"/>
    <cellStyle name="_IncStat_Group_Centre 2_Retail Ireland Income Commentary June 2012 2" xfId="16002" xr:uid="{00000000-0005-0000-0000-0000B8110000}"/>
    <cellStyle name="_IncStat_Group_Centre 2_Retail Ireland Income Commentary June 2012 MPR" xfId="16003" xr:uid="{00000000-0005-0000-0000-0000B9110000}"/>
    <cellStyle name="_IncStat_Group_Centre 2_Retail Ireland Income Commentary June 2012 MPR 2" xfId="16004" xr:uid="{00000000-0005-0000-0000-0000BA110000}"/>
    <cellStyle name="_IncStat_Group_Centre 2_Retail ROI Income Commentary February 2012 BACK" xfId="16005" xr:uid="{00000000-0005-0000-0000-0000BB110000}"/>
    <cellStyle name="_IncStat_Group_Centre 2_Retail ROI Income Commentary February 2012 BACK 2" xfId="16006" xr:uid="{00000000-0005-0000-0000-0000BC110000}"/>
    <cellStyle name="_IncStat_Group_Centre 2_Retail ROI Income Commentary January  2012 PSVv2" xfId="16007" xr:uid="{00000000-0005-0000-0000-0000BD110000}"/>
    <cellStyle name="_IncStat_Group_Centre 2_Retail ROI Income Commentary January  2012 PSVv2 2" xfId="16008" xr:uid="{00000000-0005-0000-0000-0000BE110000}"/>
    <cellStyle name="_IncStat_Group_Centre 2_Retail v2.0" xfId="16009" xr:uid="{00000000-0005-0000-0000-0000BF110000}"/>
    <cellStyle name="_IncStat_Group_Centre 2_Retail v2.0 2" xfId="16010" xr:uid="{00000000-0005-0000-0000-0000C0110000}"/>
    <cellStyle name="_IncStat_Group_Centre 2_Retail v2.0 2 2" xfId="16011" xr:uid="{00000000-0005-0000-0000-0000C1110000}"/>
    <cellStyle name="_IncStat_Group_Centre 2_Retail v2.0 3" xfId="16012" xr:uid="{00000000-0005-0000-0000-0000C2110000}"/>
    <cellStyle name="_IncStat_Group_Centre 2_UKFS Income Commentary November 2011 v2" xfId="16013" xr:uid="{00000000-0005-0000-0000-0000C3110000}"/>
    <cellStyle name="_IncStat_Group_Centre 2_UKFS Income Commentary November 2011 v2 2" xfId="16014" xr:uid="{00000000-0005-0000-0000-0000C4110000}"/>
    <cellStyle name="_IncStat_Group_Centre 2_UKFS Income Commentary November 2011 v2 3" xfId="16015" xr:uid="{00000000-0005-0000-0000-0000C5110000}"/>
    <cellStyle name="_IncStat_Group_Centre 2_UKFS v1.0" xfId="16016" xr:uid="{00000000-0005-0000-0000-0000C6110000}"/>
    <cellStyle name="_IncStat_Group_Centre 2_UKFS v1.0 2" xfId="16017" xr:uid="{00000000-0005-0000-0000-0000C7110000}"/>
    <cellStyle name="_IncStat_Group_Centre 2_UKFS v1.0 2 2" xfId="16018" xr:uid="{00000000-0005-0000-0000-0000C8110000}"/>
    <cellStyle name="_IncStat_Group_Centre 2_UKFS v1.0 3" xfId="16019" xr:uid="{00000000-0005-0000-0000-0000C9110000}"/>
    <cellStyle name="_IncStat_Group_Centre 3" xfId="16020" xr:uid="{00000000-0005-0000-0000-0000CA110000}"/>
    <cellStyle name="_IncStat_Group_Centre 3 2" xfId="16021" xr:uid="{00000000-0005-0000-0000-0000CB110000}"/>
    <cellStyle name="_IncStat_Group_Centre 3 2 2" xfId="16022" xr:uid="{00000000-0005-0000-0000-0000CC110000}"/>
    <cellStyle name="_IncStat_Group_Centre 3 2 2 2" xfId="16023" xr:uid="{00000000-0005-0000-0000-0000CD110000}"/>
    <cellStyle name="_IncStat_Group_Centre 3 2 3" xfId="16024" xr:uid="{00000000-0005-0000-0000-0000CE110000}"/>
    <cellStyle name="_IncStat_Group_Centre 3 3" xfId="16025" xr:uid="{00000000-0005-0000-0000-0000CF110000}"/>
    <cellStyle name="_IncStat_Group_Centre 3 3 2" xfId="16026" xr:uid="{00000000-0005-0000-0000-0000D0110000}"/>
    <cellStyle name="_IncStat_Group_Centre 3 4" xfId="16027" xr:uid="{00000000-0005-0000-0000-0000D1110000}"/>
    <cellStyle name="_IncStat_Group_Centre 3_1.0 YTD vs Op Plan" xfId="16028" xr:uid="{00000000-0005-0000-0000-0000D2110000}"/>
    <cellStyle name="_IncStat_Group_Centre 3_1.0 YTD vs Op Plan 2" xfId="16029" xr:uid="{00000000-0005-0000-0000-0000D3110000}"/>
    <cellStyle name="_IncStat_Group_Centre 3_1.0 YTD vs Op Plan 2 2" xfId="16030" xr:uid="{00000000-0005-0000-0000-0000D4110000}"/>
    <cellStyle name="_IncStat_Group_Centre 3_1.0 YTD vs Op Plan 3" xfId="16031" xr:uid="{00000000-0005-0000-0000-0000D5110000}"/>
    <cellStyle name="_IncStat_Group_Centre 3_2.0 Year on Year" xfId="16032" xr:uid="{00000000-0005-0000-0000-0000D6110000}"/>
    <cellStyle name="_IncStat_Group_Centre 3_2.0 Year on Year 2" xfId="16033" xr:uid="{00000000-0005-0000-0000-0000D7110000}"/>
    <cellStyle name="_IncStat_Group_Centre 3_2.0 Year on Year 2 2" xfId="16034" xr:uid="{00000000-0005-0000-0000-0000D8110000}"/>
    <cellStyle name="_IncStat_Group_Centre 3_2.0 Year on Year 3" xfId="16035" xr:uid="{00000000-0005-0000-0000-0000D9110000}"/>
    <cellStyle name="_IncStat_Group_Centre 3_3.0 Month on Month" xfId="16036" xr:uid="{00000000-0005-0000-0000-0000DA110000}"/>
    <cellStyle name="_IncStat_Group_Centre 3_3.0 Month on Month 2" xfId="16037" xr:uid="{00000000-0005-0000-0000-0000DB110000}"/>
    <cellStyle name="_IncStat_Group_Centre 3_3.0 Month on Month 2 2" xfId="16038" xr:uid="{00000000-0005-0000-0000-0000DC110000}"/>
    <cellStyle name="_IncStat_Group_Centre 3_3.0 Month on Month 3" xfId="16039" xr:uid="{00000000-0005-0000-0000-0000DD110000}"/>
    <cellStyle name="_IncStat_Group_Centre 3_Income Statement Mgmt" xfId="16040" xr:uid="{00000000-0005-0000-0000-0000DE110000}"/>
    <cellStyle name="_IncStat_Group_Centre 3_Income Statement Mgmt 2" xfId="16041" xr:uid="{00000000-0005-0000-0000-0000DF110000}"/>
    <cellStyle name="_IncStat_Group_Centre 3_Income Statement Mgmt 3" xfId="16042" xr:uid="{00000000-0005-0000-0000-0000E0110000}"/>
    <cellStyle name="_IncStat_Group_Centre 3_UKFS Income Commentary November 2011 v2" xfId="16043" xr:uid="{00000000-0005-0000-0000-0000E1110000}"/>
    <cellStyle name="_IncStat_Group_Centre 3_UKFS Income Commentary November 2011 v2 2" xfId="16044" xr:uid="{00000000-0005-0000-0000-0000E2110000}"/>
    <cellStyle name="_IncStat_Group_Centre 3_UKFS Income Commentary November 2011 v2 3" xfId="16045" xr:uid="{00000000-0005-0000-0000-0000E3110000}"/>
    <cellStyle name="_IncStat_Group_Centre 3_UKFS v1.0" xfId="16046" xr:uid="{00000000-0005-0000-0000-0000E4110000}"/>
    <cellStyle name="_IncStat_Group_Centre 3_UKFS v1.0 2" xfId="16047" xr:uid="{00000000-0005-0000-0000-0000E5110000}"/>
    <cellStyle name="_IncStat_Group_Centre 3_UKFS v1.0 2 2" xfId="16048" xr:uid="{00000000-0005-0000-0000-0000E6110000}"/>
    <cellStyle name="_IncStat_Group_Centre 3_UKFS v1.0 3" xfId="16049" xr:uid="{00000000-0005-0000-0000-0000E7110000}"/>
    <cellStyle name="_IncStat_Group_Centre 4" xfId="16050" xr:uid="{00000000-0005-0000-0000-0000E8110000}"/>
    <cellStyle name="_IncStat_Group_Centre 4 2" xfId="16051" xr:uid="{00000000-0005-0000-0000-0000E9110000}"/>
    <cellStyle name="_IncStat_Group_Centre 4 2 2" xfId="16052" xr:uid="{00000000-0005-0000-0000-0000EA110000}"/>
    <cellStyle name="_IncStat_Group_Centre 4 2 3" xfId="16053" xr:uid="{00000000-0005-0000-0000-0000EB110000}"/>
    <cellStyle name="_IncStat_Group_Centre 4 3" xfId="16054" xr:uid="{00000000-0005-0000-0000-0000EC110000}"/>
    <cellStyle name="_IncStat_Group_Centre 4 4" xfId="16055" xr:uid="{00000000-0005-0000-0000-0000ED110000}"/>
    <cellStyle name="_IncStat_Group_Centre 4_2. Year on year" xfId="16056" xr:uid="{00000000-0005-0000-0000-0000EE110000}"/>
    <cellStyle name="_IncStat_Group_Centre 4_2. Year on year 2" xfId="16057" xr:uid="{00000000-0005-0000-0000-0000EF110000}"/>
    <cellStyle name="_IncStat_Group_Centre 4_3. Month on month" xfId="16058" xr:uid="{00000000-0005-0000-0000-0000F0110000}"/>
    <cellStyle name="_IncStat_Group_Centre 4_3. Month on month 2" xfId="16059" xr:uid="{00000000-0005-0000-0000-0000F1110000}"/>
    <cellStyle name="_IncStat_Group_Centre 4_3. Month on month 2 2" xfId="16060" xr:uid="{00000000-0005-0000-0000-0000F2110000}"/>
    <cellStyle name="_IncStat_Group_Centre 4_3. Month on month 3" xfId="16061" xr:uid="{00000000-0005-0000-0000-0000F3110000}"/>
    <cellStyle name="_IncStat_Group_Centre 4_3. Month on mth" xfId="16062" xr:uid="{00000000-0005-0000-0000-0000F4110000}"/>
    <cellStyle name="_IncStat_Group_Centre 4_3. Month on mth 2" xfId="16063" xr:uid="{00000000-0005-0000-0000-0000F5110000}"/>
    <cellStyle name="_IncStat_Group_Centre 4_Court paper" xfId="16064" xr:uid="{00000000-0005-0000-0000-0000F6110000}"/>
    <cellStyle name="_IncStat_Group_Centre 4_Court paper 2" xfId="16065" xr:uid="{00000000-0005-0000-0000-0000F7110000}"/>
    <cellStyle name="_IncStat_Group_Centre 4_Month on month" xfId="16066" xr:uid="{00000000-0005-0000-0000-0000F8110000}"/>
    <cellStyle name="_IncStat_Group_Centre 4_Month on month 2" xfId="16067" xr:uid="{00000000-0005-0000-0000-0000F9110000}"/>
    <cellStyle name="_IncStat_Group_Centre 4_Retail Income Commentary" xfId="16068" xr:uid="{00000000-0005-0000-0000-0000FA110000}"/>
    <cellStyle name="_IncStat_Group_Centre 4_Retail Income Commentary 2" xfId="16069" xr:uid="{00000000-0005-0000-0000-0000FB110000}"/>
    <cellStyle name="_IncStat_Group_Centre 4_Retail Income Commentary 2 2" xfId="16070" xr:uid="{00000000-0005-0000-0000-0000FC110000}"/>
    <cellStyle name="_IncStat_Group_Centre 4_Retail Income Commentary 3" xfId="16071" xr:uid="{00000000-0005-0000-0000-0000FD110000}"/>
    <cellStyle name="_IncStat_Group_Centre 4_Retail Ireland Income Commentary June 2012" xfId="16072" xr:uid="{00000000-0005-0000-0000-0000FE110000}"/>
    <cellStyle name="_IncStat_Group_Centre 4_Retail Ireland Income Commentary June 2012 2" xfId="16073" xr:uid="{00000000-0005-0000-0000-0000FF110000}"/>
    <cellStyle name="_IncStat_Group_Centre 4_Retail Ireland Income Commentary June 2012 MPR" xfId="16074" xr:uid="{00000000-0005-0000-0000-000000120000}"/>
    <cellStyle name="_IncStat_Group_Centre 4_Retail Ireland Income Commentary June 2012 MPR 2" xfId="16075" xr:uid="{00000000-0005-0000-0000-000001120000}"/>
    <cellStyle name="_IncStat_Group_Centre 4_Retail ROI Income Commentary February 2012 BACK" xfId="16076" xr:uid="{00000000-0005-0000-0000-000002120000}"/>
    <cellStyle name="_IncStat_Group_Centre 4_Retail ROI Income Commentary February 2012 BACK 2" xfId="16077" xr:uid="{00000000-0005-0000-0000-000003120000}"/>
    <cellStyle name="_IncStat_Group_Centre 4_Retail ROI Income Commentary January  2012 PSVv2" xfId="16078" xr:uid="{00000000-0005-0000-0000-000004120000}"/>
    <cellStyle name="_IncStat_Group_Centre 4_Retail ROI Income Commentary January  2012 PSVv2 2" xfId="16079" xr:uid="{00000000-0005-0000-0000-000005120000}"/>
    <cellStyle name="_IncStat_Group_Centre 4_Retail v2.0" xfId="16080" xr:uid="{00000000-0005-0000-0000-000006120000}"/>
    <cellStyle name="_IncStat_Group_Centre 4_Retail v2.0 2" xfId="16081" xr:uid="{00000000-0005-0000-0000-000007120000}"/>
    <cellStyle name="_IncStat_Group_Centre 4_Retail v2.0 2 2" xfId="16082" xr:uid="{00000000-0005-0000-0000-000008120000}"/>
    <cellStyle name="_IncStat_Group_Centre 4_Retail v2.0 3" xfId="16083" xr:uid="{00000000-0005-0000-0000-000009120000}"/>
    <cellStyle name="_IncStat_Group_Centre 5" xfId="16084" xr:uid="{00000000-0005-0000-0000-00000A120000}"/>
    <cellStyle name="_IncStat_Group_Centre 5 2" xfId="16085" xr:uid="{00000000-0005-0000-0000-00000B120000}"/>
    <cellStyle name="_IncStat_Group_Centre 5 2 2" xfId="16086" xr:uid="{00000000-0005-0000-0000-00000C120000}"/>
    <cellStyle name="_IncStat_Group_Centre 5 2 3" xfId="16087" xr:uid="{00000000-0005-0000-0000-00000D120000}"/>
    <cellStyle name="_IncStat_Group_Centre 5 3" xfId="16088" xr:uid="{00000000-0005-0000-0000-00000E120000}"/>
    <cellStyle name="_IncStat_Group_Centre 5 4" xfId="16089" xr:uid="{00000000-0005-0000-0000-00000F120000}"/>
    <cellStyle name="_IncStat_Group_Centre 5_2. Year on year" xfId="16090" xr:uid="{00000000-0005-0000-0000-000010120000}"/>
    <cellStyle name="_IncStat_Group_Centre 5_2. Year on year 2" xfId="16091" xr:uid="{00000000-0005-0000-0000-000011120000}"/>
    <cellStyle name="_IncStat_Group_Centre 5_3. Month on month" xfId="16092" xr:uid="{00000000-0005-0000-0000-000012120000}"/>
    <cellStyle name="_IncStat_Group_Centre 5_3. Month on month 2" xfId="16093" xr:uid="{00000000-0005-0000-0000-000013120000}"/>
    <cellStyle name="_IncStat_Group_Centre 5_3. Month on month 2 2" xfId="16094" xr:uid="{00000000-0005-0000-0000-000014120000}"/>
    <cellStyle name="_IncStat_Group_Centre 5_3. Month on month 3" xfId="16095" xr:uid="{00000000-0005-0000-0000-000015120000}"/>
    <cellStyle name="_IncStat_Group_Centre 5_3. Month on mth" xfId="16096" xr:uid="{00000000-0005-0000-0000-000016120000}"/>
    <cellStyle name="_IncStat_Group_Centre 5_3. Month on mth 2" xfId="16097" xr:uid="{00000000-0005-0000-0000-000017120000}"/>
    <cellStyle name="_IncStat_Group_Centre 5_Court paper" xfId="16098" xr:uid="{00000000-0005-0000-0000-000018120000}"/>
    <cellStyle name="_IncStat_Group_Centre 5_Court paper 2" xfId="16099" xr:uid="{00000000-0005-0000-0000-000019120000}"/>
    <cellStyle name="_IncStat_Group_Centre 5_Month on month" xfId="16100" xr:uid="{00000000-0005-0000-0000-00001A120000}"/>
    <cellStyle name="_IncStat_Group_Centre 5_Month on month 2" xfId="16101" xr:uid="{00000000-0005-0000-0000-00001B120000}"/>
    <cellStyle name="_IncStat_Group_Centre 5_Retail Income Commentary" xfId="16102" xr:uid="{00000000-0005-0000-0000-00001C120000}"/>
    <cellStyle name="_IncStat_Group_Centre 5_Retail Income Commentary 2" xfId="16103" xr:uid="{00000000-0005-0000-0000-00001D120000}"/>
    <cellStyle name="_IncStat_Group_Centre 5_Retail Income Commentary 2 2" xfId="16104" xr:uid="{00000000-0005-0000-0000-00001E120000}"/>
    <cellStyle name="_IncStat_Group_Centre 5_Retail Income Commentary 3" xfId="16105" xr:uid="{00000000-0005-0000-0000-00001F120000}"/>
    <cellStyle name="_IncStat_Group_Centre 5_Retail Ireland Income Commentary June 2012" xfId="16106" xr:uid="{00000000-0005-0000-0000-000020120000}"/>
    <cellStyle name="_IncStat_Group_Centre 5_Retail Ireland Income Commentary June 2012 2" xfId="16107" xr:uid="{00000000-0005-0000-0000-000021120000}"/>
    <cellStyle name="_IncStat_Group_Centre 5_Retail Ireland Income Commentary June 2012 MPR" xfId="16108" xr:uid="{00000000-0005-0000-0000-000022120000}"/>
    <cellStyle name="_IncStat_Group_Centre 5_Retail Ireland Income Commentary June 2012 MPR 2" xfId="16109" xr:uid="{00000000-0005-0000-0000-000023120000}"/>
    <cellStyle name="_IncStat_Group_Centre 5_Retail ROI Income Commentary February 2012 BACK" xfId="16110" xr:uid="{00000000-0005-0000-0000-000024120000}"/>
    <cellStyle name="_IncStat_Group_Centre 5_Retail ROI Income Commentary February 2012 BACK 2" xfId="16111" xr:uid="{00000000-0005-0000-0000-000025120000}"/>
    <cellStyle name="_IncStat_Group_Centre 5_Retail ROI Income Commentary January  2012 PSVv2" xfId="16112" xr:uid="{00000000-0005-0000-0000-000026120000}"/>
    <cellStyle name="_IncStat_Group_Centre 5_Retail ROI Income Commentary January  2012 PSVv2 2" xfId="16113" xr:uid="{00000000-0005-0000-0000-000027120000}"/>
    <cellStyle name="_IncStat_Group_Centre 5_Retail v2.0" xfId="16114" xr:uid="{00000000-0005-0000-0000-000028120000}"/>
    <cellStyle name="_IncStat_Group_Centre 5_Retail v2.0 2" xfId="16115" xr:uid="{00000000-0005-0000-0000-000029120000}"/>
    <cellStyle name="_IncStat_Group_Centre 5_Retail v2.0 2 2" xfId="16116" xr:uid="{00000000-0005-0000-0000-00002A120000}"/>
    <cellStyle name="_IncStat_Group_Centre 5_Retail v2.0 3" xfId="16117" xr:uid="{00000000-0005-0000-0000-00002B120000}"/>
    <cellStyle name="_IncStat_Group_Centre 6" xfId="16118" xr:uid="{00000000-0005-0000-0000-00002C120000}"/>
    <cellStyle name="_IncStat_Group_Centre 6 2" xfId="16119" xr:uid="{00000000-0005-0000-0000-00002D120000}"/>
    <cellStyle name="_IncStat_Group_Centre 6 2 2" xfId="16120" xr:uid="{00000000-0005-0000-0000-00002E120000}"/>
    <cellStyle name="_IncStat_Group_Centre 6 3" xfId="16121" xr:uid="{00000000-0005-0000-0000-00002F120000}"/>
    <cellStyle name="_IncStat_Group_Centre 7" xfId="16122" xr:uid="{00000000-0005-0000-0000-000030120000}"/>
    <cellStyle name="_IncStat_Group_Centre 7 2" xfId="16123" xr:uid="{00000000-0005-0000-0000-000031120000}"/>
    <cellStyle name="_IncStat_Group_Centre 7 2 2" xfId="16124" xr:uid="{00000000-0005-0000-0000-000032120000}"/>
    <cellStyle name="_IncStat_Group_Centre 7 3" xfId="16125" xr:uid="{00000000-0005-0000-0000-000033120000}"/>
    <cellStyle name="_IncStat_Group_Centre 7 4" xfId="16126" xr:uid="{00000000-0005-0000-0000-000034120000}"/>
    <cellStyle name="_IncStat_Group_Centre 7 4 2" xfId="16127" xr:uid="{00000000-0005-0000-0000-000035120000}"/>
    <cellStyle name="_IncStat_Group_Centre 7 4 2 2" xfId="16128" xr:uid="{00000000-0005-0000-0000-000036120000}"/>
    <cellStyle name="_IncStat_Group_Centre 7 4 3" xfId="16129" xr:uid="{00000000-0005-0000-0000-000037120000}"/>
    <cellStyle name="_IncStat_Group_Centre 7_IncStat_BOIGroup" xfId="16130" xr:uid="{00000000-0005-0000-0000-000038120000}"/>
    <cellStyle name="_IncStat_Group_Centre 7_IncStat_BOIGroup 2" xfId="16131" xr:uid="{00000000-0005-0000-0000-000039120000}"/>
    <cellStyle name="_IncStat_Group_Centre 7_IncStat_BOIGroup 2 2" xfId="16132" xr:uid="{00000000-0005-0000-0000-00003A120000}"/>
    <cellStyle name="_IncStat_Group_Centre 7_IncStat_BOIGroup 3" xfId="16133" xr:uid="{00000000-0005-0000-0000-00003B120000}"/>
    <cellStyle name="_IncStat_Group_Centre 7_IncStat_BOIGroup 3 2" xfId="16134" xr:uid="{00000000-0005-0000-0000-00003C120000}"/>
    <cellStyle name="_IncStat_Group_Centre 7_IncStat_BOIGroup 3 3" xfId="16135" xr:uid="{00000000-0005-0000-0000-00003D120000}"/>
    <cellStyle name="_IncStat_Group_Centre 7_IncStat_Life" xfId="16136" xr:uid="{00000000-0005-0000-0000-00003E120000}"/>
    <cellStyle name="_IncStat_Group_Centre 7_IncStat_Life 2" xfId="16137" xr:uid="{00000000-0005-0000-0000-00003F120000}"/>
    <cellStyle name="_IncStat_Group_Centre 7_IncStat_Life 2 2" xfId="16138" xr:uid="{00000000-0005-0000-0000-000040120000}"/>
    <cellStyle name="_IncStat_Group_Centre 7_IncStat_Life 3" xfId="16139" xr:uid="{00000000-0005-0000-0000-000041120000}"/>
    <cellStyle name="_IncStat_Group_Centre 7_IncStat_Life 3 2" xfId="16140" xr:uid="{00000000-0005-0000-0000-000042120000}"/>
    <cellStyle name="_IncStat_Group_Centre 7_IncStat_Life 3 2 2" xfId="16141" xr:uid="{00000000-0005-0000-0000-000043120000}"/>
    <cellStyle name="_IncStat_Group_Centre 7_IncStat_Life 3 3" xfId="16142" xr:uid="{00000000-0005-0000-0000-000044120000}"/>
    <cellStyle name="_IncStat_Group_Centre 7_IncStat_Retail_ Ireland" xfId="16143" xr:uid="{00000000-0005-0000-0000-000045120000}"/>
    <cellStyle name="_IncStat_Group_Centre 7_IncStat_Retail_ Ireland 2" xfId="16144" xr:uid="{00000000-0005-0000-0000-000046120000}"/>
    <cellStyle name="_IncStat_Group_Centre 7_IncStat_Retail_ Ireland 2 2" xfId="16145" xr:uid="{00000000-0005-0000-0000-000047120000}"/>
    <cellStyle name="_IncStat_Group_Centre 7_IncStat_Retail_ Ireland 3" xfId="16146" xr:uid="{00000000-0005-0000-0000-000048120000}"/>
    <cellStyle name="_IncStat_Group_Centre 7_IncStat_Retail_ Ireland 3 2" xfId="16147" xr:uid="{00000000-0005-0000-0000-000049120000}"/>
    <cellStyle name="_IncStat_Group_Centre 7_IncStat_Retail_ Ireland 3 3" xfId="16148" xr:uid="{00000000-0005-0000-0000-00004A120000}"/>
    <cellStyle name="_IncStat_Group_Centre 8" xfId="16149" xr:uid="{00000000-0005-0000-0000-00004B120000}"/>
    <cellStyle name="_IncStat_Group_Centre 8 2" xfId="16150" xr:uid="{00000000-0005-0000-0000-00004C120000}"/>
    <cellStyle name="_IncStat_Group_Centre 8 2 2" xfId="16151" xr:uid="{00000000-0005-0000-0000-00004D120000}"/>
    <cellStyle name="_IncStat_Group_Centre 8 3" xfId="16152" xr:uid="{00000000-0005-0000-0000-00004E120000}"/>
    <cellStyle name="_IncStat_Group_Centre 8 4" xfId="16153" xr:uid="{00000000-0005-0000-0000-00004F120000}"/>
    <cellStyle name="_IncStat_Group_Centre 8 4 2" xfId="16154" xr:uid="{00000000-0005-0000-0000-000050120000}"/>
    <cellStyle name="_IncStat_Group_Centre 8 4 2 2" xfId="16155" xr:uid="{00000000-0005-0000-0000-000051120000}"/>
    <cellStyle name="_IncStat_Group_Centre 8 4 3" xfId="16156" xr:uid="{00000000-0005-0000-0000-000052120000}"/>
    <cellStyle name="_IncStat_Group_Centre 8_IncStat_BOIGroup" xfId="16157" xr:uid="{00000000-0005-0000-0000-000053120000}"/>
    <cellStyle name="_IncStat_Group_Centre 8_IncStat_BOIGroup 2" xfId="16158" xr:uid="{00000000-0005-0000-0000-000054120000}"/>
    <cellStyle name="_IncStat_Group_Centre 8_IncStat_BOIGroup 2 2" xfId="16159" xr:uid="{00000000-0005-0000-0000-000055120000}"/>
    <cellStyle name="_IncStat_Group_Centre 8_IncStat_BOIGroup 3" xfId="16160" xr:uid="{00000000-0005-0000-0000-000056120000}"/>
    <cellStyle name="_IncStat_Group_Centre 8_IncStat_BOIGroup 3 2" xfId="16161" xr:uid="{00000000-0005-0000-0000-000057120000}"/>
    <cellStyle name="_IncStat_Group_Centre 8_IncStat_BOIGroup 3 3" xfId="16162" xr:uid="{00000000-0005-0000-0000-000058120000}"/>
    <cellStyle name="_IncStat_Group_Centre 8_IncStat_Retail_ Ireland" xfId="16163" xr:uid="{00000000-0005-0000-0000-000059120000}"/>
    <cellStyle name="_IncStat_Group_Centre 8_IncStat_Retail_ Ireland 2" xfId="16164" xr:uid="{00000000-0005-0000-0000-00005A120000}"/>
    <cellStyle name="_IncStat_Group_Centre 8_IncStat_Retail_ Ireland 2 2" xfId="16165" xr:uid="{00000000-0005-0000-0000-00005B120000}"/>
    <cellStyle name="_IncStat_Group_Centre 8_IncStat_Retail_ Ireland 3" xfId="16166" xr:uid="{00000000-0005-0000-0000-00005C120000}"/>
    <cellStyle name="_IncStat_Group_Centre 8_IncStat_Retail_ Ireland 3 2" xfId="16167" xr:uid="{00000000-0005-0000-0000-00005D120000}"/>
    <cellStyle name="_IncStat_Group_Centre 8_IncStat_Retail_ Ireland 3 3" xfId="16168" xr:uid="{00000000-0005-0000-0000-00005E120000}"/>
    <cellStyle name="_IncStat_Group_Centre 9" xfId="16169" xr:uid="{00000000-0005-0000-0000-00005F120000}"/>
    <cellStyle name="_IncStat_Group_Centre 9 2" xfId="16170" xr:uid="{00000000-0005-0000-0000-000060120000}"/>
    <cellStyle name="_IncStat_Group_Centre 9 2 2" xfId="16171" xr:uid="{00000000-0005-0000-0000-000061120000}"/>
    <cellStyle name="_IncStat_Group_Centre 9 3" xfId="16172" xr:uid="{00000000-0005-0000-0000-000062120000}"/>
    <cellStyle name="_IncStat_Group_Centre 9 4" xfId="16173" xr:uid="{00000000-0005-0000-0000-000063120000}"/>
    <cellStyle name="_IncStat_Group_Centre 9 4 2" xfId="16174" xr:uid="{00000000-0005-0000-0000-000064120000}"/>
    <cellStyle name="_IncStat_Group_Centre 9 4 2 2" xfId="16175" xr:uid="{00000000-0005-0000-0000-000065120000}"/>
    <cellStyle name="_IncStat_Group_Centre 9 4 3" xfId="16176" xr:uid="{00000000-0005-0000-0000-000066120000}"/>
    <cellStyle name="_IncStat_Group_Centre 9_IncStat_BOIGroup" xfId="16177" xr:uid="{00000000-0005-0000-0000-000067120000}"/>
    <cellStyle name="_IncStat_Group_Centre 9_IncStat_BOIGroup 2" xfId="16178" xr:uid="{00000000-0005-0000-0000-000068120000}"/>
    <cellStyle name="_IncStat_Group_Centre 9_IncStat_BOIGroup 2 2" xfId="16179" xr:uid="{00000000-0005-0000-0000-000069120000}"/>
    <cellStyle name="_IncStat_Group_Centre 9_IncStat_BOIGroup 3" xfId="16180" xr:uid="{00000000-0005-0000-0000-00006A120000}"/>
    <cellStyle name="_IncStat_Group_Centre 9_IncStat_BOIGroup 3 2" xfId="16181" xr:uid="{00000000-0005-0000-0000-00006B120000}"/>
    <cellStyle name="_IncStat_Group_Centre 9_IncStat_BOIGroup 3 3" xfId="16182" xr:uid="{00000000-0005-0000-0000-00006C120000}"/>
    <cellStyle name="_IncStat_Group_Centre 9_IncStat_Retail_ Ireland" xfId="16183" xr:uid="{00000000-0005-0000-0000-00006D120000}"/>
    <cellStyle name="_IncStat_Group_Centre 9_IncStat_Retail_ Ireland 2" xfId="16184" xr:uid="{00000000-0005-0000-0000-00006E120000}"/>
    <cellStyle name="_IncStat_Group_Centre 9_IncStat_Retail_ Ireland 2 2" xfId="16185" xr:uid="{00000000-0005-0000-0000-00006F120000}"/>
    <cellStyle name="_IncStat_Group_Centre 9_IncStat_Retail_ Ireland 3" xfId="16186" xr:uid="{00000000-0005-0000-0000-000070120000}"/>
    <cellStyle name="_IncStat_Group_Centre 9_IncStat_Retail_ Ireland 3 2" xfId="16187" xr:uid="{00000000-0005-0000-0000-000071120000}"/>
    <cellStyle name="_IncStat_Group_Centre 9_IncStat_Retail_ Ireland 3 3" xfId="16188" xr:uid="{00000000-0005-0000-0000-000072120000}"/>
    <cellStyle name="_IncStat_Group_Centre_IncStat_Corporate&amp;Treasury" xfId="16189" xr:uid="{00000000-0005-0000-0000-000073120000}"/>
    <cellStyle name="_IncStat_Group_Centre_IncStat_Corporate&amp;Treasury 2" xfId="16190" xr:uid="{00000000-0005-0000-0000-000074120000}"/>
    <cellStyle name="_IncStat_Group_Centre_IncStat_Corporate&amp;Treasury 2 2" xfId="16191" xr:uid="{00000000-0005-0000-0000-000075120000}"/>
    <cellStyle name="_IncStat_Group_Centre_IncStat_Corporate&amp;Treasury 3" xfId="16192" xr:uid="{00000000-0005-0000-0000-000076120000}"/>
    <cellStyle name="_IncStat_Group_Centre_IncStat_Corporate&amp;Treasury 4" xfId="16193" xr:uid="{00000000-0005-0000-0000-000077120000}"/>
    <cellStyle name="_IncStat_Group_Centre_IncStat_Corporate&amp;Treasury 4 2" xfId="16194" xr:uid="{00000000-0005-0000-0000-000078120000}"/>
    <cellStyle name="_IncStat_Group_Centre_IncStat_Corporate&amp;Treasury 4 2 2" xfId="16195" xr:uid="{00000000-0005-0000-0000-000079120000}"/>
    <cellStyle name="_IncStat_Group_Centre_IncStat_Corporate&amp;Treasury 4 3" xfId="16196" xr:uid="{00000000-0005-0000-0000-00007A120000}"/>
    <cellStyle name="_IncStat_Group_Centre_IncStat_Corporate&amp;Treasury_IncStat_BOIGroup" xfId="16197" xr:uid="{00000000-0005-0000-0000-00007B120000}"/>
    <cellStyle name="_IncStat_Group_Centre_IncStat_Corporate&amp;Treasury_IncStat_BOIGroup 2" xfId="16198" xr:uid="{00000000-0005-0000-0000-00007C120000}"/>
    <cellStyle name="_IncStat_Group_Centre_IncStat_Corporate&amp;Treasury_IncStat_BOIGroup 2 2" xfId="16199" xr:uid="{00000000-0005-0000-0000-00007D120000}"/>
    <cellStyle name="_IncStat_Group_Centre_IncStat_Corporate&amp;Treasury_IncStat_BOIGroup 3" xfId="16200" xr:uid="{00000000-0005-0000-0000-00007E120000}"/>
    <cellStyle name="_IncStat_Group_Centre_IncStat_Corporate&amp;Treasury_IncStat_BOIGroup 3 2" xfId="16201" xr:uid="{00000000-0005-0000-0000-00007F120000}"/>
    <cellStyle name="_IncStat_Group_Centre_IncStat_Corporate&amp;Treasury_IncStat_BOIGroup 3 3" xfId="16202" xr:uid="{00000000-0005-0000-0000-000080120000}"/>
    <cellStyle name="_IncStat_Group_Centre_IncStat_Corporate&amp;Treasury_IncStat_Retail_ Ireland" xfId="16203" xr:uid="{00000000-0005-0000-0000-000081120000}"/>
    <cellStyle name="_IncStat_Group_Centre_IncStat_Corporate&amp;Treasury_IncStat_Retail_ Ireland 2" xfId="16204" xr:uid="{00000000-0005-0000-0000-000082120000}"/>
    <cellStyle name="_IncStat_Group_Centre_IncStat_Corporate&amp;Treasury_IncStat_Retail_ Ireland 2 2" xfId="16205" xr:uid="{00000000-0005-0000-0000-000083120000}"/>
    <cellStyle name="_IncStat_Group_Centre_IncStat_Corporate&amp;Treasury_IncStat_Retail_ Ireland 3" xfId="16206" xr:uid="{00000000-0005-0000-0000-000084120000}"/>
    <cellStyle name="_IncStat_Group_Centre_IncStat_Corporate&amp;Treasury_IncStat_Retail_ Ireland 3 2" xfId="16207" xr:uid="{00000000-0005-0000-0000-000085120000}"/>
    <cellStyle name="_IncStat_Group_Centre_IncStat_Corporate&amp;Treasury_IncStat_Retail_ Ireland 3 3" xfId="16208" xr:uid="{00000000-0005-0000-0000-000086120000}"/>
    <cellStyle name="_IncStat_Group_Centre_Manual Adjustments" xfId="16209" xr:uid="{00000000-0005-0000-0000-000087120000}"/>
    <cellStyle name="_IncStat_Group_Centre_Manual Adjustments 2" xfId="16210" xr:uid="{00000000-0005-0000-0000-000088120000}"/>
    <cellStyle name="_IncStat_Group_Centre_Manual Adjustments 2 2" xfId="16211" xr:uid="{00000000-0005-0000-0000-000089120000}"/>
    <cellStyle name="_IncStat_Group_Centre_Manual Adjustments 3" xfId="16212" xr:uid="{00000000-0005-0000-0000-00008A120000}"/>
    <cellStyle name="_IncStat_Group_Centre_Manual Adjustments_IncStat_BOIGroup" xfId="16213" xr:uid="{00000000-0005-0000-0000-00008B120000}"/>
    <cellStyle name="_IncStat_Group_Centre_Manual Adjustments_IncStat_BOIGroup 2" xfId="16214" xr:uid="{00000000-0005-0000-0000-00008C120000}"/>
    <cellStyle name="_IncStat_Group_Centre_Manual Adjustments_IncStat_Retail_ Ireland" xfId="16215" xr:uid="{00000000-0005-0000-0000-00008D120000}"/>
    <cellStyle name="_IncStat_Group_Centre_Manual Adjustments_IncStat_Retail_ Ireland 2" xfId="16216" xr:uid="{00000000-0005-0000-0000-00008E120000}"/>
    <cellStyle name="_Input" xfId="16217" xr:uid="{00000000-0005-0000-0000-00008F120000}"/>
    <cellStyle name="_Inputs from Lion 09_10_08 (2)" xfId="16218" xr:uid="{00000000-0005-0000-0000-000090120000}"/>
    <cellStyle name="_Inputs from Lion 14_10_08 (just)" xfId="16219" xr:uid="{00000000-0005-0000-0000-000091120000}"/>
    <cellStyle name="_IPBS070 - Average Balance sheet" xfId="6960" xr:uid="{00000000-0005-0000-0000-000092120000}"/>
    <cellStyle name="_IPBS070 - Average Balance sheet 2" xfId="6961" xr:uid="{00000000-0005-0000-0000-000093120000}"/>
    <cellStyle name="_IPBS070 - Average Balance sheet 2 2" xfId="6962" xr:uid="{00000000-0005-0000-0000-000094120000}"/>
    <cellStyle name="_IPBS070 - Average Balance sheet 2 2 2" xfId="16220" xr:uid="{00000000-0005-0000-0000-000095120000}"/>
    <cellStyle name="_IPBS070 - Average Balance sheet 2 3" xfId="16221" xr:uid="{00000000-0005-0000-0000-000096120000}"/>
    <cellStyle name="_IPBS070 - Average Balance sheet 3" xfId="6963" xr:uid="{00000000-0005-0000-0000-000097120000}"/>
    <cellStyle name="_IPBS070 - Average Balance sheet 3 2" xfId="16222" xr:uid="{00000000-0005-0000-0000-000098120000}"/>
    <cellStyle name="_IPBS070 - Average Balance sheet 3 2 2" xfId="16223" xr:uid="{00000000-0005-0000-0000-000099120000}"/>
    <cellStyle name="_IPBS070 - Average Balance sheet 3 3" xfId="16224" xr:uid="{00000000-0005-0000-0000-00009A120000}"/>
    <cellStyle name="_IPBS070 - Average Balance sheet 4" xfId="6964" xr:uid="{00000000-0005-0000-0000-00009B120000}"/>
    <cellStyle name="_IPBS070 - Average Balance sheet 4 2" xfId="16225" xr:uid="{00000000-0005-0000-0000-00009C120000}"/>
    <cellStyle name="_IPBS070 - Average Balance sheet 5" xfId="6965" xr:uid="{00000000-0005-0000-0000-00009D120000}"/>
    <cellStyle name="_IPBS070 - Average Balance sheet 5 2" xfId="16226" xr:uid="{00000000-0005-0000-0000-00009E120000}"/>
    <cellStyle name="_IPBS070 - Average Balance sheet 5 2 2" xfId="16227" xr:uid="{00000000-0005-0000-0000-00009F120000}"/>
    <cellStyle name="_IPBS070 - Average Balance sheet 5 3" xfId="16228" xr:uid="{00000000-0005-0000-0000-0000A0120000}"/>
    <cellStyle name="_IPBS070 - Average Balance sheet 6" xfId="6966" xr:uid="{00000000-0005-0000-0000-0000A1120000}"/>
    <cellStyle name="_IPBS070 - Average Balance sheet_Summary" xfId="6967" xr:uid="{00000000-0005-0000-0000-0000A2120000}"/>
    <cellStyle name="_Journal" xfId="16229" xr:uid="{00000000-0005-0000-0000-0000A3120000}"/>
    <cellStyle name="_KK Pages Jan 08 sub" xfId="16230" xr:uid="{00000000-0005-0000-0000-0000A4120000}"/>
    <cellStyle name="_KK Pages Jan 08 sub 2" xfId="16231" xr:uid="{00000000-0005-0000-0000-0000A5120000}"/>
    <cellStyle name="_KK Pages Jan 08 sub 2 2" xfId="16232" xr:uid="{00000000-0005-0000-0000-0000A6120000}"/>
    <cellStyle name="_KK Pages Jan 08 sub_Group" xfId="16233" xr:uid="{00000000-0005-0000-0000-0000A7120000}"/>
    <cellStyle name="_KK Pages Jan 08 sub_Group 2" xfId="16234" xr:uid="{00000000-0005-0000-0000-0000A8120000}"/>
    <cellStyle name="_KK Pages Jan 08 sub_Group 2 2" xfId="16235" xr:uid="{00000000-0005-0000-0000-0000A9120000}"/>
    <cellStyle name="_KK Pages Jan 08 sub_Lending Analysis" xfId="16236" xr:uid="{00000000-0005-0000-0000-0000AA120000}"/>
    <cellStyle name="_KK Pages Jan 08 sub_Portfolio analysis_October12." xfId="16237" xr:uid="{00000000-0005-0000-0000-0000AB120000}"/>
    <cellStyle name="_KK Pages Jan 08 sub_Sheet1" xfId="16238" xr:uid="{00000000-0005-0000-0000-0000AC120000}"/>
    <cellStyle name="_KK Pages Jan 08 sub_UK Branch Analysis" xfId="16239" xr:uid="{00000000-0005-0000-0000-0000AD120000}"/>
    <cellStyle name="_Lending &amp; Resources Pages MPR PIT Feb 2009" xfId="16240" xr:uid="{00000000-0005-0000-0000-0000AE120000}"/>
    <cellStyle name="_Lending &amp; Resources Pages MPR PIT Feb 2009 2" xfId="16241" xr:uid="{00000000-0005-0000-0000-0000AF120000}"/>
    <cellStyle name="_Lending &amp; Resources Pages MPR PIT Feb 2009 2 2" xfId="16242" xr:uid="{00000000-0005-0000-0000-0000B0120000}"/>
    <cellStyle name="_Lending &amp; Resources Pages MPR PIT Jan 2009" xfId="16243" xr:uid="{00000000-0005-0000-0000-0000B1120000}"/>
    <cellStyle name="_Lending &amp; Resources Pages MPR PIT Jan 2009 2" xfId="16244" xr:uid="{00000000-0005-0000-0000-0000B2120000}"/>
    <cellStyle name="_Lending &amp; Resources Pages MPR PIT Jan 2009 2 2" xfId="16245" xr:uid="{00000000-0005-0000-0000-0000B3120000}"/>
    <cellStyle name="_Lending &amp; Resources Pages MPR PIT March 2009" xfId="16246" xr:uid="{00000000-0005-0000-0000-0000B4120000}"/>
    <cellStyle name="_Lending &amp; Resources Pages MPR PIT March 2009 2" xfId="16247" xr:uid="{00000000-0005-0000-0000-0000B5120000}"/>
    <cellStyle name="_Lending &amp; Resources Pages MPR PIT March 2009 2 2" xfId="16248" xr:uid="{00000000-0005-0000-0000-0000B6120000}"/>
    <cellStyle name="_Lending Analysis" xfId="16249" xr:uid="{00000000-0005-0000-0000-0000B7120000}"/>
    <cellStyle name="_Lending Analysis 2" xfId="16250" xr:uid="{00000000-0005-0000-0000-0000B8120000}"/>
    <cellStyle name="_Lending Analysis 2 2" xfId="16251" xr:uid="{00000000-0005-0000-0000-0000B9120000}"/>
    <cellStyle name="_Lending Analysis_Group" xfId="16252" xr:uid="{00000000-0005-0000-0000-0000BA120000}"/>
    <cellStyle name="_Lending Analysis_Group 2" xfId="16253" xr:uid="{00000000-0005-0000-0000-0000BB120000}"/>
    <cellStyle name="_Lending Analysis_Group 2 2" xfId="16254" xr:uid="{00000000-0005-0000-0000-0000BC120000}"/>
    <cellStyle name="_Lending Analysis_Lending Analysis" xfId="16255" xr:uid="{00000000-0005-0000-0000-0000BD120000}"/>
    <cellStyle name="_Lending Analysis_Portfolio analysis_October12." xfId="16256" xr:uid="{00000000-0005-0000-0000-0000BE120000}"/>
    <cellStyle name="_Lending Analysis_Sheet1" xfId="16257" xr:uid="{00000000-0005-0000-0000-0000BF120000}"/>
    <cellStyle name="_Lending Analysis_UK Branch Analysis" xfId="16258" xr:uid="{00000000-0005-0000-0000-0000C0120000}"/>
    <cellStyle name="_Liabilities &amp; Funding" xfId="16259" xr:uid="{00000000-0005-0000-0000-0000C1120000}"/>
    <cellStyle name="_Life Shares Backup" xfId="16260" xr:uid="{00000000-0005-0000-0000-0000C2120000}"/>
    <cellStyle name="_Life Shares Backup 2" xfId="16261" xr:uid="{00000000-0005-0000-0000-0000C3120000}"/>
    <cellStyle name="_Life Shares Backup 3" xfId="16262" xr:uid="{00000000-0005-0000-0000-0000C4120000}"/>
    <cellStyle name="_Liquidity Stress Model - PLAR_Base Case" xfId="6968" xr:uid="{00000000-0005-0000-0000-0000C5120000}"/>
    <cellStyle name="_Liquidity Stress Model - PLAR_Base Case 2" xfId="16263" xr:uid="{00000000-0005-0000-0000-0000C6120000}"/>
    <cellStyle name="_Liquidity Stress Model - PLAR_Base Case 2 2" xfId="16264" xr:uid="{00000000-0005-0000-0000-0000C7120000}"/>
    <cellStyle name="_Lloyds TSB (2)" xfId="16265" xr:uid="{00000000-0005-0000-0000-0000C8120000}"/>
    <cellStyle name="_Lloyds TSB (2) 2" xfId="16266" xr:uid="{00000000-0005-0000-0000-0000C9120000}"/>
    <cellStyle name="_LTSBI Data Pack 20th June" xfId="16267" xr:uid="{00000000-0005-0000-0000-0000CA120000}"/>
    <cellStyle name="_LTSBI Data Pack 20th June 2" xfId="16268" xr:uid="{00000000-0005-0000-0000-0000CB120000}"/>
    <cellStyle name="_LTSBI Reporting Pack V3" xfId="16269" xr:uid="{00000000-0005-0000-0000-0000CC120000}"/>
    <cellStyle name="_LTSBI Reporting Pack V3 2" xfId="16270" xr:uid="{00000000-0005-0000-0000-0000CD120000}"/>
    <cellStyle name="_MANAGEMENT PACK MAY 2010 v 1" xfId="16271" xr:uid="{00000000-0005-0000-0000-0000CE120000}"/>
    <cellStyle name="_MANAGEMENT PACK MAY 2010 v 1 2" xfId="16272" xr:uid="{00000000-0005-0000-0000-0000CF120000}"/>
    <cellStyle name="_MANAGEMENT PACK MAY 2010 v 1 2 2" xfId="16273" xr:uid="{00000000-0005-0000-0000-0000D0120000}"/>
    <cellStyle name="_MANAGEMENT PACK MAY 2010 v 1_Corporate &amp; Treasury Capital Usage July 2012" xfId="16274" xr:uid="{00000000-0005-0000-0000-0000D1120000}"/>
    <cellStyle name="_MANAGEMENT PACK MAY 2010 v 1_Corporate &amp; Treasury Capital Usage July 2012 2" xfId="16275" xr:uid="{00000000-0005-0000-0000-0000D2120000}"/>
    <cellStyle name="_MANAGEMENT PACK MAY 2010 v 1_Corporate &amp; Treasury Capital Usage July 2012 2 2" xfId="16276" xr:uid="{00000000-0005-0000-0000-0000D3120000}"/>
    <cellStyle name="_MANAGEMENT PACK MAY 2010 v 1_Corporate &amp; Treasury Capital Usage July 2012 formatting" xfId="16277" xr:uid="{00000000-0005-0000-0000-0000D4120000}"/>
    <cellStyle name="_MANAGEMENT PACK MAY 2010 v 1_Corporate &amp; Treasury Capital Usage July 2012 formatting 2" xfId="16278" xr:uid="{00000000-0005-0000-0000-0000D5120000}"/>
    <cellStyle name="_MANAGEMENT PACK MAY 2010 v 1_Summary" xfId="16279" xr:uid="{00000000-0005-0000-0000-0000D6120000}"/>
    <cellStyle name="_MANAGEMENT PACK MAY 2010 v 1_Summary 2" xfId="16280" xr:uid="{00000000-0005-0000-0000-0000D7120000}"/>
    <cellStyle name="_MANAGEMENT PACK MAY 2010 v 1_Summary 2 2" xfId="16281" xr:uid="{00000000-0005-0000-0000-0000D8120000}"/>
    <cellStyle name="_MANAGEMENT PACK MAY 2010 v 1_UKFS Capital Usage July 12" xfId="16282" xr:uid="{00000000-0005-0000-0000-0000D9120000}"/>
    <cellStyle name="_MANAGEMENT PACK MAY 2010 v 1_UKFS Capital Usage July 12 2" xfId="16283" xr:uid="{00000000-0005-0000-0000-0000DA120000}"/>
    <cellStyle name="_Manpower planning template" xfId="16284" xr:uid="{00000000-0005-0000-0000-0000DB120000}"/>
    <cellStyle name="_Manuf IT Non SAP Data" xfId="16285" xr:uid="{00000000-0005-0000-0000-0000DC120000}"/>
    <cellStyle name="_Manuf IT Non SAP February" xfId="16286" xr:uid="{00000000-0005-0000-0000-0000DD120000}"/>
    <cellStyle name="_Manufacturing Finance Pack Feb 07 v1.1" xfId="6969" xr:uid="{00000000-0005-0000-0000-0000DE120000}"/>
    <cellStyle name="_Manufacturing Finance Pack Feb 07 v1.1 10" xfId="16287" xr:uid="{00000000-0005-0000-0000-0000DF120000}"/>
    <cellStyle name="_Manufacturing Finance Pack Feb 07 v1.1 10 2" xfId="16288" xr:uid="{00000000-0005-0000-0000-0000E0120000}"/>
    <cellStyle name="_Manufacturing Finance Pack Feb 07 v1.1 10 2 2" xfId="16289" xr:uid="{00000000-0005-0000-0000-0000E1120000}"/>
    <cellStyle name="_Manufacturing Finance Pack Feb 07 v1.1 10 3" xfId="16290" xr:uid="{00000000-0005-0000-0000-0000E2120000}"/>
    <cellStyle name="_Manufacturing Finance Pack Feb 07 v1.1 10 4" xfId="16291" xr:uid="{00000000-0005-0000-0000-0000E3120000}"/>
    <cellStyle name="_Manufacturing Finance Pack Feb 07 v1.1 10 4 2" xfId="16292" xr:uid="{00000000-0005-0000-0000-0000E4120000}"/>
    <cellStyle name="_Manufacturing Finance Pack Feb 07 v1.1 10 4 2 2" xfId="16293" xr:uid="{00000000-0005-0000-0000-0000E5120000}"/>
    <cellStyle name="_Manufacturing Finance Pack Feb 07 v1.1 10 4 3" xfId="16294" xr:uid="{00000000-0005-0000-0000-0000E6120000}"/>
    <cellStyle name="_Manufacturing Finance Pack Feb 07 v1.1 10_IncStat_BOIGroup" xfId="16295" xr:uid="{00000000-0005-0000-0000-0000E7120000}"/>
    <cellStyle name="_Manufacturing Finance Pack Feb 07 v1.1 10_IncStat_BOIGroup 2" xfId="16296" xr:uid="{00000000-0005-0000-0000-0000E8120000}"/>
    <cellStyle name="_Manufacturing Finance Pack Feb 07 v1.1 10_IncStat_BOIGroup 2 2" xfId="16297" xr:uid="{00000000-0005-0000-0000-0000E9120000}"/>
    <cellStyle name="_Manufacturing Finance Pack Feb 07 v1.1 10_IncStat_BOIGroup 3" xfId="16298" xr:uid="{00000000-0005-0000-0000-0000EA120000}"/>
    <cellStyle name="_Manufacturing Finance Pack Feb 07 v1.1 10_IncStat_BOIGroup 3 2" xfId="16299" xr:uid="{00000000-0005-0000-0000-0000EB120000}"/>
    <cellStyle name="_Manufacturing Finance Pack Feb 07 v1.1 10_IncStat_BOIGroup 3 3" xfId="16300" xr:uid="{00000000-0005-0000-0000-0000EC120000}"/>
    <cellStyle name="_Manufacturing Finance Pack Feb 07 v1.1 10_IncStat_Retail_ Ireland" xfId="16301" xr:uid="{00000000-0005-0000-0000-0000ED120000}"/>
    <cellStyle name="_Manufacturing Finance Pack Feb 07 v1.1 10_IncStat_Retail_ Ireland 2" xfId="16302" xr:uid="{00000000-0005-0000-0000-0000EE120000}"/>
    <cellStyle name="_Manufacturing Finance Pack Feb 07 v1.1 10_IncStat_Retail_ Ireland 2 2" xfId="16303" xr:uid="{00000000-0005-0000-0000-0000EF120000}"/>
    <cellStyle name="_Manufacturing Finance Pack Feb 07 v1.1 10_IncStat_Retail_ Ireland 3" xfId="16304" xr:uid="{00000000-0005-0000-0000-0000F0120000}"/>
    <cellStyle name="_Manufacturing Finance Pack Feb 07 v1.1 10_IncStat_Retail_ Ireland 3 2" xfId="16305" xr:uid="{00000000-0005-0000-0000-0000F1120000}"/>
    <cellStyle name="_Manufacturing Finance Pack Feb 07 v1.1 10_IncStat_Retail_ Ireland 3 3" xfId="16306" xr:uid="{00000000-0005-0000-0000-0000F2120000}"/>
    <cellStyle name="_Manufacturing Finance Pack Feb 07 v1.1 11" xfId="16307" xr:uid="{00000000-0005-0000-0000-0000F3120000}"/>
    <cellStyle name="_Manufacturing Finance Pack Feb 07 v1.1 11 2" xfId="16308" xr:uid="{00000000-0005-0000-0000-0000F4120000}"/>
    <cellStyle name="_Manufacturing Finance Pack Feb 07 v1.1 11 2 2" xfId="16309" xr:uid="{00000000-0005-0000-0000-0000F5120000}"/>
    <cellStyle name="_Manufacturing Finance Pack Feb 07 v1.1 11 3" xfId="16310" xr:uid="{00000000-0005-0000-0000-0000F6120000}"/>
    <cellStyle name="_Manufacturing Finance Pack Feb 07 v1.1 12" xfId="16311" xr:uid="{00000000-0005-0000-0000-0000F7120000}"/>
    <cellStyle name="_Manufacturing Finance Pack Feb 07 v1.1 12 2" xfId="16312" xr:uid="{00000000-0005-0000-0000-0000F8120000}"/>
    <cellStyle name="_Manufacturing Finance Pack Feb 07 v1.1 13" xfId="16313" xr:uid="{00000000-0005-0000-0000-0000F9120000}"/>
    <cellStyle name="_Manufacturing Finance Pack Feb 07 v1.1 13 2" xfId="16314" xr:uid="{00000000-0005-0000-0000-0000FA120000}"/>
    <cellStyle name="_Manufacturing Finance Pack Feb 07 v1.1 14" xfId="16315" xr:uid="{00000000-0005-0000-0000-0000FB120000}"/>
    <cellStyle name="_Manufacturing Finance Pack Feb 07 v1.1 14 2" xfId="16316" xr:uid="{00000000-0005-0000-0000-0000FC120000}"/>
    <cellStyle name="_Manufacturing Finance Pack Feb 07 v1.1 15" xfId="16317" xr:uid="{00000000-0005-0000-0000-0000FD120000}"/>
    <cellStyle name="_Manufacturing Finance Pack Feb 07 v1.1 15 2" xfId="16318" xr:uid="{00000000-0005-0000-0000-0000FE120000}"/>
    <cellStyle name="_Manufacturing Finance Pack Feb 07 v1.1 16" xfId="16319" xr:uid="{00000000-0005-0000-0000-0000FF120000}"/>
    <cellStyle name="_Manufacturing Finance Pack Feb 07 v1.1 16 2" xfId="16320" xr:uid="{00000000-0005-0000-0000-000000130000}"/>
    <cellStyle name="_Manufacturing Finance Pack Feb 07 v1.1 17" xfId="16321" xr:uid="{00000000-0005-0000-0000-000001130000}"/>
    <cellStyle name="_Manufacturing Finance Pack Feb 07 v1.1 17 2" xfId="16322" xr:uid="{00000000-0005-0000-0000-000002130000}"/>
    <cellStyle name="_Manufacturing Finance Pack Feb 07 v1.1 18" xfId="16323" xr:uid="{00000000-0005-0000-0000-000003130000}"/>
    <cellStyle name="_Manufacturing Finance Pack Feb 07 v1.1 18 2" xfId="16324" xr:uid="{00000000-0005-0000-0000-000004130000}"/>
    <cellStyle name="_Manufacturing Finance Pack Feb 07 v1.1 19" xfId="16325" xr:uid="{00000000-0005-0000-0000-000005130000}"/>
    <cellStyle name="_Manufacturing Finance Pack Feb 07 v1.1 19 2" xfId="16326" xr:uid="{00000000-0005-0000-0000-000006130000}"/>
    <cellStyle name="_Manufacturing Finance Pack Feb 07 v1.1 2" xfId="6970" xr:uid="{00000000-0005-0000-0000-000007130000}"/>
    <cellStyle name="_Manufacturing Finance Pack Feb 07 v1.1 2 2" xfId="16327" xr:uid="{00000000-0005-0000-0000-000008130000}"/>
    <cellStyle name="_Manufacturing Finance Pack Feb 07 v1.1 2 2 2" xfId="16328" xr:uid="{00000000-0005-0000-0000-000009130000}"/>
    <cellStyle name="_Manufacturing Finance Pack Feb 07 v1.1 2 2 2 2" xfId="16329" xr:uid="{00000000-0005-0000-0000-00000A130000}"/>
    <cellStyle name="_Manufacturing Finance Pack Feb 07 v1.1 2 2 3" xfId="16330" xr:uid="{00000000-0005-0000-0000-00000B130000}"/>
    <cellStyle name="_Manufacturing Finance Pack Feb 07 v1.1 2 3" xfId="16331" xr:uid="{00000000-0005-0000-0000-00000C130000}"/>
    <cellStyle name="_Manufacturing Finance Pack Feb 07 v1.1 2 3 2" xfId="16332" xr:uid="{00000000-0005-0000-0000-00000D130000}"/>
    <cellStyle name="_Manufacturing Finance Pack Feb 07 v1.1 2 3 2 2" xfId="16333" xr:uid="{00000000-0005-0000-0000-00000E130000}"/>
    <cellStyle name="_Manufacturing Finance Pack Feb 07 v1.1 2 3 3" xfId="16334" xr:uid="{00000000-0005-0000-0000-00000F130000}"/>
    <cellStyle name="_Manufacturing Finance Pack Feb 07 v1.1 2 4" xfId="16335" xr:uid="{00000000-0005-0000-0000-000010130000}"/>
    <cellStyle name="_Manufacturing Finance Pack Feb 07 v1.1 2 4 2" xfId="16336" xr:uid="{00000000-0005-0000-0000-000011130000}"/>
    <cellStyle name="_Manufacturing Finance Pack Feb 07 v1.1 2 4 2 2" xfId="16337" xr:uid="{00000000-0005-0000-0000-000012130000}"/>
    <cellStyle name="_Manufacturing Finance Pack Feb 07 v1.1 2 4 3" xfId="16338" xr:uid="{00000000-0005-0000-0000-000013130000}"/>
    <cellStyle name="_Manufacturing Finance Pack Feb 07 v1.1 2 5" xfId="16339" xr:uid="{00000000-0005-0000-0000-000014130000}"/>
    <cellStyle name="_Manufacturing Finance Pack Feb 07 v1.1 2 5 2" xfId="16340" xr:uid="{00000000-0005-0000-0000-000015130000}"/>
    <cellStyle name="_Manufacturing Finance Pack Feb 07 v1.1 2 5 3" xfId="16341" xr:uid="{00000000-0005-0000-0000-000016130000}"/>
    <cellStyle name="_Manufacturing Finance Pack Feb 07 v1.1 2 5_Income Statement Mgmt" xfId="16342" xr:uid="{00000000-0005-0000-0000-000017130000}"/>
    <cellStyle name="_Manufacturing Finance Pack Feb 07 v1.1 2 5_Income Statement Mgmt 2" xfId="16343" xr:uid="{00000000-0005-0000-0000-000018130000}"/>
    <cellStyle name="_Manufacturing Finance Pack Feb 07 v1.1 2 5_Income Statement Mgmt 2 2" xfId="16344" xr:uid="{00000000-0005-0000-0000-000019130000}"/>
    <cellStyle name="_Manufacturing Finance Pack Feb 07 v1.1 2 5_Income Statement Mgmt 3" xfId="16345" xr:uid="{00000000-0005-0000-0000-00001A130000}"/>
    <cellStyle name="_Manufacturing Finance Pack Feb 07 v1.1 2 5_Income Statement Mgmt 3 2" xfId="16346" xr:uid="{00000000-0005-0000-0000-00001B130000}"/>
    <cellStyle name="_Manufacturing Finance Pack Feb 07 v1.1 2 5_Income Statement Mgmt 3 2 2" xfId="16347" xr:uid="{00000000-0005-0000-0000-00001C130000}"/>
    <cellStyle name="_Manufacturing Finance Pack Feb 07 v1.1 2 5_Income Statement Mgmt 3 3" xfId="16348" xr:uid="{00000000-0005-0000-0000-00001D130000}"/>
    <cellStyle name="_Manufacturing Finance Pack Feb 07 v1.1 2 5_UKFS Income Commentary November 2011 v2" xfId="16349" xr:uid="{00000000-0005-0000-0000-00001E130000}"/>
    <cellStyle name="_Manufacturing Finance Pack Feb 07 v1.1 2 5_UKFS Income Commentary November 2011 v2 2" xfId="16350" xr:uid="{00000000-0005-0000-0000-00001F130000}"/>
    <cellStyle name="_Manufacturing Finance Pack Feb 07 v1.1 2 5_UKFS Income Commentary November 2011 v2 2 2" xfId="16351" xr:uid="{00000000-0005-0000-0000-000020130000}"/>
    <cellStyle name="_Manufacturing Finance Pack Feb 07 v1.1 2 5_UKFS Income Commentary November 2011 v2 3" xfId="16352" xr:uid="{00000000-0005-0000-0000-000021130000}"/>
    <cellStyle name="_Manufacturing Finance Pack Feb 07 v1.1 2 5_UKFS Income Commentary November 2011 v2 3 2" xfId="16353" xr:uid="{00000000-0005-0000-0000-000022130000}"/>
    <cellStyle name="_Manufacturing Finance Pack Feb 07 v1.1 2 5_UKFS Income Commentary November 2011 v2 3 2 2" xfId="16354" xr:uid="{00000000-0005-0000-0000-000023130000}"/>
    <cellStyle name="_Manufacturing Finance Pack Feb 07 v1.1 2 5_UKFS Income Commentary November 2011 v2 3 3" xfId="16355" xr:uid="{00000000-0005-0000-0000-000024130000}"/>
    <cellStyle name="_Manufacturing Finance Pack Feb 07 v1.1 2 6" xfId="16356" xr:uid="{00000000-0005-0000-0000-000025130000}"/>
    <cellStyle name="_Manufacturing Finance Pack Feb 07 v1.1 2 7" xfId="16357" xr:uid="{00000000-0005-0000-0000-000026130000}"/>
    <cellStyle name="_Manufacturing Finance Pack Feb 07 v1.1 2_1.0 YTD vs Op Plan" xfId="16358" xr:uid="{00000000-0005-0000-0000-000027130000}"/>
    <cellStyle name="_Manufacturing Finance Pack Feb 07 v1.1 2_1.0 YTD vs Op Plan 2" xfId="16359" xr:uid="{00000000-0005-0000-0000-000028130000}"/>
    <cellStyle name="_Manufacturing Finance Pack Feb 07 v1.1 2_1.0 YTD vs Op Plan 2 2" xfId="16360" xr:uid="{00000000-0005-0000-0000-000029130000}"/>
    <cellStyle name="_Manufacturing Finance Pack Feb 07 v1.1 2_1.0 YTD vs Op Plan 3" xfId="16361" xr:uid="{00000000-0005-0000-0000-00002A130000}"/>
    <cellStyle name="_Manufacturing Finance Pack Feb 07 v1.1 2_2. Year on year" xfId="16362" xr:uid="{00000000-0005-0000-0000-00002B130000}"/>
    <cellStyle name="_Manufacturing Finance Pack Feb 07 v1.1 2_2. Year on year 2" xfId="16363" xr:uid="{00000000-0005-0000-0000-00002C130000}"/>
    <cellStyle name="_Manufacturing Finance Pack Feb 07 v1.1 2_2.0 Year on Year" xfId="16364" xr:uid="{00000000-0005-0000-0000-00002D130000}"/>
    <cellStyle name="_Manufacturing Finance Pack Feb 07 v1.1 2_2.0 Year on Year 2" xfId="16365" xr:uid="{00000000-0005-0000-0000-00002E130000}"/>
    <cellStyle name="_Manufacturing Finance Pack Feb 07 v1.1 2_2.0 Year on Year 2 2" xfId="16366" xr:uid="{00000000-0005-0000-0000-00002F130000}"/>
    <cellStyle name="_Manufacturing Finance Pack Feb 07 v1.1 2_2.0 Year on Year 3" xfId="16367" xr:uid="{00000000-0005-0000-0000-000030130000}"/>
    <cellStyle name="_Manufacturing Finance Pack Feb 07 v1.1 2_3. Month on month" xfId="16368" xr:uid="{00000000-0005-0000-0000-000031130000}"/>
    <cellStyle name="_Manufacturing Finance Pack Feb 07 v1.1 2_3. Month on month 2" xfId="16369" xr:uid="{00000000-0005-0000-0000-000032130000}"/>
    <cellStyle name="_Manufacturing Finance Pack Feb 07 v1.1 2_3. Month on month 2 2" xfId="16370" xr:uid="{00000000-0005-0000-0000-000033130000}"/>
    <cellStyle name="_Manufacturing Finance Pack Feb 07 v1.1 2_3. Month on month 3" xfId="16371" xr:uid="{00000000-0005-0000-0000-000034130000}"/>
    <cellStyle name="_Manufacturing Finance Pack Feb 07 v1.1 2_3. Month on mth" xfId="16372" xr:uid="{00000000-0005-0000-0000-000035130000}"/>
    <cellStyle name="_Manufacturing Finance Pack Feb 07 v1.1 2_3. Month on mth 2" xfId="16373" xr:uid="{00000000-0005-0000-0000-000036130000}"/>
    <cellStyle name="_Manufacturing Finance Pack Feb 07 v1.1 2_3.0 Month on Month" xfId="16374" xr:uid="{00000000-0005-0000-0000-000037130000}"/>
    <cellStyle name="_Manufacturing Finance Pack Feb 07 v1.1 2_3.0 Month on Month 2" xfId="16375" xr:uid="{00000000-0005-0000-0000-000038130000}"/>
    <cellStyle name="_Manufacturing Finance Pack Feb 07 v1.1 2_3.0 Month on Month 2 2" xfId="16376" xr:uid="{00000000-0005-0000-0000-000039130000}"/>
    <cellStyle name="_Manufacturing Finance Pack Feb 07 v1.1 2_3.0 Month on Month 3" xfId="16377" xr:uid="{00000000-0005-0000-0000-00003A130000}"/>
    <cellStyle name="_Manufacturing Finance Pack Feb 07 v1.1 2_Court paper" xfId="16378" xr:uid="{00000000-0005-0000-0000-00003B130000}"/>
    <cellStyle name="_Manufacturing Finance Pack Feb 07 v1.1 2_Court paper 2" xfId="16379" xr:uid="{00000000-0005-0000-0000-00003C130000}"/>
    <cellStyle name="_Manufacturing Finance Pack Feb 07 v1.1 2_Income Statement Mgmt" xfId="16380" xr:uid="{00000000-0005-0000-0000-00003D130000}"/>
    <cellStyle name="_Manufacturing Finance Pack Feb 07 v1.1 2_Income Statement Mgmt 2" xfId="16381" xr:uid="{00000000-0005-0000-0000-00003E130000}"/>
    <cellStyle name="_Manufacturing Finance Pack Feb 07 v1.1 2_Income Statement Mgmt 3" xfId="16382" xr:uid="{00000000-0005-0000-0000-00003F130000}"/>
    <cellStyle name="_Manufacturing Finance Pack Feb 07 v1.1 2_Month on month" xfId="16383" xr:uid="{00000000-0005-0000-0000-000040130000}"/>
    <cellStyle name="_Manufacturing Finance Pack Feb 07 v1.1 2_Month on month 2" xfId="16384" xr:uid="{00000000-0005-0000-0000-000041130000}"/>
    <cellStyle name="_Manufacturing Finance Pack Feb 07 v1.1 2_Retail Income Commentary" xfId="16385" xr:uid="{00000000-0005-0000-0000-000042130000}"/>
    <cellStyle name="_Manufacturing Finance Pack Feb 07 v1.1 2_Retail Income Commentary 2" xfId="16386" xr:uid="{00000000-0005-0000-0000-000043130000}"/>
    <cellStyle name="_Manufacturing Finance Pack Feb 07 v1.1 2_Retail Income Commentary 2 2" xfId="16387" xr:uid="{00000000-0005-0000-0000-000044130000}"/>
    <cellStyle name="_Manufacturing Finance Pack Feb 07 v1.1 2_Retail Income Commentary 3" xfId="16388" xr:uid="{00000000-0005-0000-0000-000045130000}"/>
    <cellStyle name="_Manufacturing Finance Pack Feb 07 v1.1 2_Retail Ireland Income Commentary June 2012" xfId="16389" xr:uid="{00000000-0005-0000-0000-000046130000}"/>
    <cellStyle name="_Manufacturing Finance Pack Feb 07 v1.1 2_Retail Ireland Income Commentary June 2012 2" xfId="16390" xr:uid="{00000000-0005-0000-0000-000047130000}"/>
    <cellStyle name="_Manufacturing Finance Pack Feb 07 v1.1 2_Retail Ireland Income Commentary June 2012 MPR" xfId="16391" xr:uid="{00000000-0005-0000-0000-000048130000}"/>
    <cellStyle name="_Manufacturing Finance Pack Feb 07 v1.1 2_Retail Ireland Income Commentary June 2012 MPR 2" xfId="16392" xr:uid="{00000000-0005-0000-0000-000049130000}"/>
    <cellStyle name="_Manufacturing Finance Pack Feb 07 v1.1 2_Retail ROI Income Commentary February 2012 BACK" xfId="16393" xr:uid="{00000000-0005-0000-0000-00004A130000}"/>
    <cellStyle name="_Manufacturing Finance Pack Feb 07 v1.1 2_Retail ROI Income Commentary February 2012 BACK 2" xfId="16394" xr:uid="{00000000-0005-0000-0000-00004B130000}"/>
    <cellStyle name="_Manufacturing Finance Pack Feb 07 v1.1 2_Retail ROI Income Commentary January  2012 PSVv2" xfId="16395" xr:uid="{00000000-0005-0000-0000-00004C130000}"/>
    <cellStyle name="_Manufacturing Finance Pack Feb 07 v1.1 2_Retail ROI Income Commentary January  2012 PSVv2 2" xfId="16396" xr:uid="{00000000-0005-0000-0000-00004D130000}"/>
    <cellStyle name="_Manufacturing Finance Pack Feb 07 v1.1 2_Retail v2.0" xfId="16397" xr:uid="{00000000-0005-0000-0000-00004E130000}"/>
    <cellStyle name="_Manufacturing Finance Pack Feb 07 v1.1 2_Retail v2.0 2" xfId="16398" xr:uid="{00000000-0005-0000-0000-00004F130000}"/>
    <cellStyle name="_Manufacturing Finance Pack Feb 07 v1.1 2_Retail v2.0 2 2" xfId="16399" xr:uid="{00000000-0005-0000-0000-000050130000}"/>
    <cellStyle name="_Manufacturing Finance Pack Feb 07 v1.1 2_Retail v2.0 3" xfId="16400" xr:uid="{00000000-0005-0000-0000-000051130000}"/>
    <cellStyle name="_Manufacturing Finance Pack Feb 07 v1.1 2_UKFS Income Commentary November 2011 v2" xfId="16401" xr:uid="{00000000-0005-0000-0000-000052130000}"/>
    <cellStyle name="_Manufacturing Finance Pack Feb 07 v1.1 2_UKFS Income Commentary November 2011 v2 2" xfId="16402" xr:uid="{00000000-0005-0000-0000-000053130000}"/>
    <cellStyle name="_Manufacturing Finance Pack Feb 07 v1.1 2_UKFS Income Commentary November 2011 v2 3" xfId="16403" xr:uid="{00000000-0005-0000-0000-000054130000}"/>
    <cellStyle name="_Manufacturing Finance Pack Feb 07 v1.1 2_UKFS v1.0" xfId="16404" xr:uid="{00000000-0005-0000-0000-000055130000}"/>
    <cellStyle name="_Manufacturing Finance Pack Feb 07 v1.1 2_UKFS v1.0 2" xfId="16405" xr:uid="{00000000-0005-0000-0000-000056130000}"/>
    <cellStyle name="_Manufacturing Finance Pack Feb 07 v1.1 2_UKFS v1.0 2 2" xfId="16406" xr:uid="{00000000-0005-0000-0000-000057130000}"/>
    <cellStyle name="_Manufacturing Finance Pack Feb 07 v1.1 2_UKFS v1.0 3" xfId="16407" xr:uid="{00000000-0005-0000-0000-000058130000}"/>
    <cellStyle name="_Manufacturing Finance Pack Feb 07 v1.1 20" xfId="16408" xr:uid="{00000000-0005-0000-0000-000059130000}"/>
    <cellStyle name="_Manufacturing Finance Pack Feb 07 v1.1 20 2" xfId="16409" xr:uid="{00000000-0005-0000-0000-00005A130000}"/>
    <cellStyle name="_Manufacturing Finance Pack Feb 07 v1.1 21" xfId="16410" xr:uid="{00000000-0005-0000-0000-00005B130000}"/>
    <cellStyle name="_Manufacturing Finance Pack Feb 07 v1.1 21 2" xfId="16411" xr:uid="{00000000-0005-0000-0000-00005C130000}"/>
    <cellStyle name="_Manufacturing Finance Pack Feb 07 v1.1 22" xfId="16412" xr:uid="{00000000-0005-0000-0000-00005D130000}"/>
    <cellStyle name="_Manufacturing Finance Pack Feb 07 v1.1 22 2" xfId="16413" xr:uid="{00000000-0005-0000-0000-00005E130000}"/>
    <cellStyle name="_Manufacturing Finance Pack Feb 07 v1.1 23" xfId="16414" xr:uid="{00000000-0005-0000-0000-00005F130000}"/>
    <cellStyle name="_Manufacturing Finance Pack Feb 07 v1.1 23 2" xfId="16415" xr:uid="{00000000-0005-0000-0000-000060130000}"/>
    <cellStyle name="_Manufacturing Finance Pack Feb 07 v1.1 24" xfId="16416" xr:uid="{00000000-0005-0000-0000-000061130000}"/>
    <cellStyle name="_Manufacturing Finance Pack Feb 07 v1.1 24 2" xfId="16417" xr:uid="{00000000-0005-0000-0000-000062130000}"/>
    <cellStyle name="_Manufacturing Finance Pack Feb 07 v1.1 25" xfId="16418" xr:uid="{00000000-0005-0000-0000-000063130000}"/>
    <cellStyle name="_Manufacturing Finance Pack Feb 07 v1.1 25 2" xfId="16419" xr:uid="{00000000-0005-0000-0000-000064130000}"/>
    <cellStyle name="_Manufacturing Finance Pack Feb 07 v1.1 26" xfId="16420" xr:uid="{00000000-0005-0000-0000-000065130000}"/>
    <cellStyle name="_Manufacturing Finance Pack Feb 07 v1.1 26 2" xfId="16421" xr:uid="{00000000-0005-0000-0000-000066130000}"/>
    <cellStyle name="_Manufacturing Finance Pack Feb 07 v1.1 27" xfId="16422" xr:uid="{00000000-0005-0000-0000-000067130000}"/>
    <cellStyle name="_Manufacturing Finance Pack Feb 07 v1.1 27 2" xfId="16423" xr:uid="{00000000-0005-0000-0000-000068130000}"/>
    <cellStyle name="_Manufacturing Finance Pack Feb 07 v1.1 28" xfId="16424" xr:uid="{00000000-0005-0000-0000-000069130000}"/>
    <cellStyle name="_Manufacturing Finance Pack Feb 07 v1.1 28 2" xfId="16425" xr:uid="{00000000-0005-0000-0000-00006A130000}"/>
    <cellStyle name="_Manufacturing Finance Pack Feb 07 v1.1 29" xfId="16426" xr:uid="{00000000-0005-0000-0000-00006B130000}"/>
    <cellStyle name="_Manufacturing Finance Pack Feb 07 v1.1 29 2" xfId="16427" xr:uid="{00000000-0005-0000-0000-00006C130000}"/>
    <cellStyle name="_Manufacturing Finance Pack Feb 07 v1.1 3" xfId="16428" xr:uid="{00000000-0005-0000-0000-00006D130000}"/>
    <cellStyle name="_Manufacturing Finance Pack Feb 07 v1.1 3 2" xfId="16429" xr:uid="{00000000-0005-0000-0000-00006E130000}"/>
    <cellStyle name="_Manufacturing Finance Pack Feb 07 v1.1 3 2 2" xfId="16430" xr:uid="{00000000-0005-0000-0000-00006F130000}"/>
    <cellStyle name="_Manufacturing Finance Pack Feb 07 v1.1 3 2 2 2" xfId="16431" xr:uid="{00000000-0005-0000-0000-000070130000}"/>
    <cellStyle name="_Manufacturing Finance Pack Feb 07 v1.1 3 2 3" xfId="16432" xr:uid="{00000000-0005-0000-0000-000071130000}"/>
    <cellStyle name="_Manufacturing Finance Pack Feb 07 v1.1 3 3" xfId="16433" xr:uid="{00000000-0005-0000-0000-000072130000}"/>
    <cellStyle name="_Manufacturing Finance Pack Feb 07 v1.1 3 3 2" xfId="16434" xr:uid="{00000000-0005-0000-0000-000073130000}"/>
    <cellStyle name="_Manufacturing Finance Pack Feb 07 v1.1 3 4" xfId="16435" xr:uid="{00000000-0005-0000-0000-000074130000}"/>
    <cellStyle name="_Manufacturing Finance Pack Feb 07 v1.1 3_1.0 YTD vs Op Plan" xfId="16436" xr:uid="{00000000-0005-0000-0000-000075130000}"/>
    <cellStyle name="_Manufacturing Finance Pack Feb 07 v1.1 3_1.0 YTD vs Op Plan 2" xfId="16437" xr:uid="{00000000-0005-0000-0000-000076130000}"/>
    <cellStyle name="_Manufacturing Finance Pack Feb 07 v1.1 3_1.0 YTD vs Op Plan 2 2" xfId="16438" xr:uid="{00000000-0005-0000-0000-000077130000}"/>
    <cellStyle name="_Manufacturing Finance Pack Feb 07 v1.1 3_1.0 YTD vs Op Plan 3" xfId="16439" xr:uid="{00000000-0005-0000-0000-000078130000}"/>
    <cellStyle name="_Manufacturing Finance Pack Feb 07 v1.1 3_2.0 Year on Year" xfId="16440" xr:uid="{00000000-0005-0000-0000-000079130000}"/>
    <cellStyle name="_Manufacturing Finance Pack Feb 07 v1.1 3_2.0 Year on Year 2" xfId="16441" xr:uid="{00000000-0005-0000-0000-00007A130000}"/>
    <cellStyle name="_Manufacturing Finance Pack Feb 07 v1.1 3_2.0 Year on Year 2 2" xfId="16442" xr:uid="{00000000-0005-0000-0000-00007B130000}"/>
    <cellStyle name="_Manufacturing Finance Pack Feb 07 v1.1 3_2.0 Year on Year 3" xfId="16443" xr:uid="{00000000-0005-0000-0000-00007C130000}"/>
    <cellStyle name="_Manufacturing Finance Pack Feb 07 v1.1 3_3.0 Month on Month" xfId="16444" xr:uid="{00000000-0005-0000-0000-00007D130000}"/>
    <cellStyle name="_Manufacturing Finance Pack Feb 07 v1.1 3_3.0 Month on Month 2" xfId="16445" xr:uid="{00000000-0005-0000-0000-00007E130000}"/>
    <cellStyle name="_Manufacturing Finance Pack Feb 07 v1.1 3_3.0 Month on Month 2 2" xfId="16446" xr:uid="{00000000-0005-0000-0000-00007F130000}"/>
    <cellStyle name="_Manufacturing Finance Pack Feb 07 v1.1 3_3.0 Month on Month 3" xfId="16447" xr:uid="{00000000-0005-0000-0000-000080130000}"/>
    <cellStyle name="_Manufacturing Finance Pack Feb 07 v1.1 3_Income Statement Mgmt" xfId="16448" xr:uid="{00000000-0005-0000-0000-000081130000}"/>
    <cellStyle name="_Manufacturing Finance Pack Feb 07 v1.1 3_Income Statement Mgmt 2" xfId="16449" xr:uid="{00000000-0005-0000-0000-000082130000}"/>
    <cellStyle name="_Manufacturing Finance Pack Feb 07 v1.1 3_Income Statement Mgmt 3" xfId="16450" xr:uid="{00000000-0005-0000-0000-000083130000}"/>
    <cellStyle name="_Manufacturing Finance Pack Feb 07 v1.1 3_UKFS Income Commentary November 2011 v2" xfId="16451" xr:uid="{00000000-0005-0000-0000-000084130000}"/>
    <cellStyle name="_Manufacturing Finance Pack Feb 07 v1.1 3_UKFS Income Commentary November 2011 v2 2" xfId="16452" xr:uid="{00000000-0005-0000-0000-000085130000}"/>
    <cellStyle name="_Manufacturing Finance Pack Feb 07 v1.1 3_UKFS Income Commentary November 2011 v2 3" xfId="16453" xr:uid="{00000000-0005-0000-0000-000086130000}"/>
    <cellStyle name="_Manufacturing Finance Pack Feb 07 v1.1 3_UKFS v1.0" xfId="16454" xr:uid="{00000000-0005-0000-0000-000087130000}"/>
    <cellStyle name="_Manufacturing Finance Pack Feb 07 v1.1 3_UKFS v1.0 2" xfId="16455" xr:uid="{00000000-0005-0000-0000-000088130000}"/>
    <cellStyle name="_Manufacturing Finance Pack Feb 07 v1.1 3_UKFS v1.0 2 2" xfId="16456" xr:uid="{00000000-0005-0000-0000-000089130000}"/>
    <cellStyle name="_Manufacturing Finance Pack Feb 07 v1.1 3_UKFS v1.0 3" xfId="16457" xr:uid="{00000000-0005-0000-0000-00008A130000}"/>
    <cellStyle name="_Manufacturing Finance Pack Feb 07 v1.1 30" xfId="16458" xr:uid="{00000000-0005-0000-0000-00008B130000}"/>
    <cellStyle name="_Manufacturing Finance Pack Feb 07 v1.1 30 2" xfId="16459" xr:uid="{00000000-0005-0000-0000-00008C130000}"/>
    <cellStyle name="_Manufacturing Finance Pack Feb 07 v1.1 31" xfId="16460" xr:uid="{00000000-0005-0000-0000-00008D130000}"/>
    <cellStyle name="_Manufacturing Finance Pack Feb 07 v1.1 31 2" xfId="16461" xr:uid="{00000000-0005-0000-0000-00008E130000}"/>
    <cellStyle name="_Manufacturing Finance Pack Feb 07 v1.1 32" xfId="16462" xr:uid="{00000000-0005-0000-0000-00008F130000}"/>
    <cellStyle name="_Manufacturing Finance Pack Feb 07 v1.1 32 2" xfId="16463" xr:uid="{00000000-0005-0000-0000-000090130000}"/>
    <cellStyle name="_Manufacturing Finance Pack Feb 07 v1.1 33" xfId="16464" xr:uid="{00000000-0005-0000-0000-000091130000}"/>
    <cellStyle name="_Manufacturing Finance Pack Feb 07 v1.1 33 2" xfId="16465" xr:uid="{00000000-0005-0000-0000-000092130000}"/>
    <cellStyle name="_Manufacturing Finance Pack Feb 07 v1.1 34" xfId="16466" xr:uid="{00000000-0005-0000-0000-000093130000}"/>
    <cellStyle name="_Manufacturing Finance Pack Feb 07 v1.1 34 2" xfId="16467" xr:uid="{00000000-0005-0000-0000-000094130000}"/>
    <cellStyle name="_Manufacturing Finance Pack Feb 07 v1.1 35" xfId="16468" xr:uid="{00000000-0005-0000-0000-000095130000}"/>
    <cellStyle name="_Manufacturing Finance Pack Feb 07 v1.1 35 2" xfId="16469" xr:uid="{00000000-0005-0000-0000-000096130000}"/>
    <cellStyle name="_Manufacturing Finance Pack Feb 07 v1.1 36" xfId="16470" xr:uid="{00000000-0005-0000-0000-000097130000}"/>
    <cellStyle name="_Manufacturing Finance Pack Feb 07 v1.1 36 2" xfId="16471" xr:uid="{00000000-0005-0000-0000-000098130000}"/>
    <cellStyle name="_Manufacturing Finance Pack Feb 07 v1.1 37" xfId="16472" xr:uid="{00000000-0005-0000-0000-000099130000}"/>
    <cellStyle name="_Manufacturing Finance Pack Feb 07 v1.1 37 2" xfId="16473" xr:uid="{00000000-0005-0000-0000-00009A130000}"/>
    <cellStyle name="_Manufacturing Finance Pack Feb 07 v1.1 38" xfId="16474" xr:uid="{00000000-0005-0000-0000-00009B130000}"/>
    <cellStyle name="_Manufacturing Finance Pack Feb 07 v1.1 38 2" xfId="16475" xr:uid="{00000000-0005-0000-0000-00009C130000}"/>
    <cellStyle name="_Manufacturing Finance Pack Feb 07 v1.1 39" xfId="16476" xr:uid="{00000000-0005-0000-0000-00009D130000}"/>
    <cellStyle name="_Manufacturing Finance Pack Feb 07 v1.1 39 2" xfId="16477" xr:uid="{00000000-0005-0000-0000-00009E130000}"/>
    <cellStyle name="_Manufacturing Finance Pack Feb 07 v1.1 4" xfId="16478" xr:uid="{00000000-0005-0000-0000-00009F130000}"/>
    <cellStyle name="_Manufacturing Finance Pack Feb 07 v1.1 4 2" xfId="16479" xr:uid="{00000000-0005-0000-0000-0000A0130000}"/>
    <cellStyle name="_Manufacturing Finance Pack Feb 07 v1.1 4 2 2" xfId="16480" xr:uid="{00000000-0005-0000-0000-0000A1130000}"/>
    <cellStyle name="_Manufacturing Finance Pack Feb 07 v1.1 4 2 3" xfId="16481" xr:uid="{00000000-0005-0000-0000-0000A2130000}"/>
    <cellStyle name="_Manufacturing Finance Pack Feb 07 v1.1 4 3" xfId="16482" xr:uid="{00000000-0005-0000-0000-0000A3130000}"/>
    <cellStyle name="_Manufacturing Finance Pack Feb 07 v1.1 4 4" xfId="16483" xr:uid="{00000000-0005-0000-0000-0000A4130000}"/>
    <cellStyle name="_Manufacturing Finance Pack Feb 07 v1.1 4_2. Year on year" xfId="16484" xr:uid="{00000000-0005-0000-0000-0000A5130000}"/>
    <cellStyle name="_Manufacturing Finance Pack Feb 07 v1.1 4_2. Year on year 2" xfId="16485" xr:uid="{00000000-0005-0000-0000-0000A6130000}"/>
    <cellStyle name="_Manufacturing Finance Pack Feb 07 v1.1 4_3. Month on month" xfId="16486" xr:uid="{00000000-0005-0000-0000-0000A7130000}"/>
    <cellStyle name="_Manufacturing Finance Pack Feb 07 v1.1 4_3. Month on month 2" xfId="16487" xr:uid="{00000000-0005-0000-0000-0000A8130000}"/>
    <cellStyle name="_Manufacturing Finance Pack Feb 07 v1.1 4_3. Month on month 2 2" xfId="16488" xr:uid="{00000000-0005-0000-0000-0000A9130000}"/>
    <cellStyle name="_Manufacturing Finance Pack Feb 07 v1.1 4_3. Month on month 3" xfId="16489" xr:uid="{00000000-0005-0000-0000-0000AA130000}"/>
    <cellStyle name="_Manufacturing Finance Pack Feb 07 v1.1 4_3. Month on mth" xfId="16490" xr:uid="{00000000-0005-0000-0000-0000AB130000}"/>
    <cellStyle name="_Manufacturing Finance Pack Feb 07 v1.1 4_3. Month on mth 2" xfId="16491" xr:uid="{00000000-0005-0000-0000-0000AC130000}"/>
    <cellStyle name="_Manufacturing Finance Pack Feb 07 v1.1 4_Court paper" xfId="16492" xr:uid="{00000000-0005-0000-0000-0000AD130000}"/>
    <cellStyle name="_Manufacturing Finance Pack Feb 07 v1.1 4_Court paper 2" xfId="16493" xr:uid="{00000000-0005-0000-0000-0000AE130000}"/>
    <cellStyle name="_Manufacturing Finance Pack Feb 07 v1.1 4_Month on month" xfId="16494" xr:uid="{00000000-0005-0000-0000-0000AF130000}"/>
    <cellStyle name="_Manufacturing Finance Pack Feb 07 v1.1 4_Month on month 2" xfId="16495" xr:uid="{00000000-0005-0000-0000-0000B0130000}"/>
    <cellStyle name="_Manufacturing Finance Pack Feb 07 v1.1 4_Retail Income Commentary" xfId="16496" xr:uid="{00000000-0005-0000-0000-0000B1130000}"/>
    <cellStyle name="_Manufacturing Finance Pack Feb 07 v1.1 4_Retail Income Commentary 2" xfId="16497" xr:uid="{00000000-0005-0000-0000-0000B2130000}"/>
    <cellStyle name="_Manufacturing Finance Pack Feb 07 v1.1 4_Retail Income Commentary 2 2" xfId="16498" xr:uid="{00000000-0005-0000-0000-0000B3130000}"/>
    <cellStyle name="_Manufacturing Finance Pack Feb 07 v1.1 4_Retail Income Commentary 3" xfId="16499" xr:uid="{00000000-0005-0000-0000-0000B4130000}"/>
    <cellStyle name="_Manufacturing Finance Pack Feb 07 v1.1 4_Retail Ireland Income Commentary June 2012" xfId="16500" xr:uid="{00000000-0005-0000-0000-0000B5130000}"/>
    <cellStyle name="_Manufacturing Finance Pack Feb 07 v1.1 4_Retail Ireland Income Commentary June 2012 2" xfId="16501" xr:uid="{00000000-0005-0000-0000-0000B6130000}"/>
    <cellStyle name="_Manufacturing Finance Pack Feb 07 v1.1 4_Retail Ireland Income Commentary June 2012 MPR" xfId="16502" xr:uid="{00000000-0005-0000-0000-0000B7130000}"/>
    <cellStyle name="_Manufacturing Finance Pack Feb 07 v1.1 4_Retail Ireland Income Commentary June 2012 MPR 2" xfId="16503" xr:uid="{00000000-0005-0000-0000-0000B8130000}"/>
    <cellStyle name="_Manufacturing Finance Pack Feb 07 v1.1 4_Retail ROI Income Commentary February 2012 BACK" xfId="16504" xr:uid="{00000000-0005-0000-0000-0000B9130000}"/>
    <cellStyle name="_Manufacturing Finance Pack Feb 07 v1.1 4_Retail ROI Income Commentary February 2012 BACK 2" xfId="16505" xr:uid="{00000000-0005-0000-0000-0000BA130000}"/>
    <cellStyle name="_Manufacturing Finance Pack Feb 07 v1.1 4_Retail ROI Income Commentary January  2012 PSVv2" xfId="16506" xr:uid="{00000000-0005-0000-0000-0000BB130000}"/>
    <cellStyle name="_Manufacturing Finance Pack Feb 07 v1.1 4_Retail ROI Income Commentary January  2012 PSVv2 2" xfId="16507" xr:uid="{00000000-0005-0000-0000-0000BC130000}"/>
    <cellStyle name="_Manufacturing Finance Pack Feb 07 v1.1 4_Retail v2.0" xfId="16508" xr:uid="{00000000-0005-0000-0000-0000BD130000}"/>
    <cellStyle name="_Manufacturing Finance Pack Feb 07 v1.1 4_Retail v2.0 2" xfId="16509" xr:uid="{00000000-0005-0000-0000-0000BE130000}"/>
    <cellStyle name="_Manufacturing Finance Pack Feb 07 v1.1 4_Retail v2.0 2 2" xfId="16510" xr:uid="{00000000-0005-0000-0000-0000BF130000}"/>
    <cellStyle name="_Manufacturing Finance Pack Feb 07 v1.1 4_Retail v2.0 3" xfId="16511" xr:uid="{00000000-0005-0000-0000-0000C0130000}"/>
    <cellStyle name="_Manufacturing Finance Pack Feb 07 v1.1 40" xfId="16512" xr:uid="{00000000-0005-0000-0000-0000C1130000}"/>
    <cellStyle name="_Manufacturing Finance Pack Feb 07 v1.1 40 2" xfId="16513" xr:uid="{00000000-0005-0000-0000-0000C2130000}"/>
    <cellStyle name="_Manufacturing Finance Pack Feb 07 v1.1 41" xfId="16514" xr:uid="{00000000-0005-0000-0000-0000C3130000}"/>
    <cellStyle name="_Manufacturing Finance Pack Feb 07 v1.1 41 2" xfId="16515" xr:uid="{00000000-0005-0000-0000-0000C4130000}"/>
    <cellStyle name="_Manufacturing Finance Pack Feb 07 v1.1 42" xfId="16516" xr:uid="{00000000-0005-0000-0000-0000C5130000}"/>
    <cellStyle name="_Manufacturing Finance Pack Feb 07 v1.1 42 2" xfId="16517" xr:uid="{00000000-0005-0000-0000-0000C6130000}"/>
    <cellStyle name="_Manufacturing Finance Pack Feb 07 v1.1 43" xfId="16518" xr:uid="{00000000-0005-0000-0000-0000C7130000}"/>
    <cellStyle name="_Manufacturing Finance Pack Feb 07 v1.1 43 2" xfId="16519" xr:uid="{00000000-0005-0000-0000-0000C8130000}"/>
    <cellStyle name="_Manufacturing Finance Pack Feb 07 v1.1 44" xfId="16520" xr:uid="{00000000-0005-0000-0000-0000C9130000}"/>
    <cellStyle name="_Manufacturing Finance Pack Feb 07 v1.1 44 2" xfId="16521" xr:uid="{00000000-0005-0000-0000-0000CA130000}"/>
    <cellStyle name="_Manufacturing Finance Pack Feb 07 v1.1 45" xfId="16522" xr:uid="{00000000-0005-0000-0000-0000CB130000}"/>
    <cellStyle name="_Manufacturing Finance Pack Feb 07 v1.1 45 2" xfId="16523" xr:uid="{00000000-0005-0000-0000-0000CC130000}"/>
    <cellStyle name="_Manufacturing Finance Pack Feb 07 v1.1 46" xfId="16524" xr:uid="{00000000-0005-0000-0000-0000CD130000}"/>
    <cellStyle name="_Manufacturing Finance Pack Feb 07 v1.1 46 2" xfId="16525" xr:uid="{00000000-0005-0000-0000-0000CE130000}"/>
    <cellStyle name="_Manufacturing Finance Pack Feb 07 v1.1 47" xfId="16526" xr:uid="{00000000-0005-0000-0000-0000CF130000}"/>
    <cellStyle name="_Manufacturing Finance Pack Feb 07 v1.1 47 2" xfId="16527" xr:uid="{00000000-0005-0000-0000-0000D0130000}"/>
    <cellStyle name="_Manufacturing Finance Pack Feb 07 v1.1 48" xfId="16528" xr:uid="{00000000-0005-0000-0000-0000D1130000}"/>
    <cellStyle name="_Manufacturing Finance Pack Feb 07 v1.1 48 2" xfId="16529" xr:uid="{00000000-0005-0000-0000-0000D2130000}"/>
    <cellStyle name="_Manufacturing Finance Pack Feb 07 v1.1 49" xfId="16530" xr:uid="{00000000-0005-0000-0000-0000D3130000}"/>
    <cellStyle name="_Manufacturing Finance Pack Feb 07 v1.1 49 2" xfId="16531" xr:uid="{00000000-0005-0000-0000-0000D4130000}"/>
    <cellStyle name="_Manufacturing Finance Pack Feb 07 v1.1 5" xfId="16532" xr:uid="{00000000-0005-0000-0000-0000D5130000}"/>
    <cellStyle name="_Manufacturing Finance Pack Feb 07 v1.1 5 2" xfId="16533" xr:uid="{00000000-0005-0000-0000-0000D6130000}"/>
    <cellStyle name="_Manufacturing Finance Pack Feb 07 v1.1 5 2 2" xfId="16534" xr:uid="{00000000-0005-0000-0000-0000D7130000}"/>
    <cellStyle name="_Manufacturing Finance Pack Feb 07 v1.1 5 2 3" xfId="16535" xr:uid="{00000000-0005-0000-0000-0000D8130000}"/>
    <cellStyle name="_Manufacturing Finance Pack Feb 07 v1.1 5 3" xfId="16536" xr:uid="{00000000-0005-0000-0000-0000D9130000}"/>
    <cellStyle name="_Manufacturing Finance Pack Feb 07 v1.1 5 4" xfId="16537" xr:uid="{00000000-0005-0000-0000-0000DA130000}"/>
    <cellStyle name="_Manufacturing Finance Pack Feb 07 v1.1 5_2. Year on year" xfId="16538" xr:uid="{00000000-0005-0000-0000-0000DB130000}"/>
    <cellStyle name="_Manufacturing Finance Pack Feb 07 v1.1 5_2. Year on year 2" xfId="16539" xr:uid="{00000000-0005-0000-0000-0000DC130000}"/>
    <cellStyle name="_Manufacturing Finance Pack Feb 07 v1.1 5_3. Month on month" xfId="16540" xr:uid="{00000000-0005-0000-0000-0000DD130000}"/>
    <cellStyle name="_Manufacturing Finance Pack Feb 07 v1.1 5_3. Month on month 2" xfId="16541" xr:uid="{00000000-0005-0000-0000-0000DE130000}"/>
    <cellStyle name="_Manufacturing Finance Pack Feb 07 v1.1 5_3. Month on month 2 2" xfId="16542" xr:uid="{00000000-0005-0000-0000-0000DF130000}"/>
    <cellStyle name="_Manufacturing Finance Pack Feb 07 v1.1 5_3. Month on month 3" xfId="16543" xr:uid="{00000000-0005-0000-0000-0000E0130000}"/>
    <cellStyle name="_Manufacturing Finance Pack Feb 07 v1.1 5_3. Month on mth" xfId="16544" xr:uid="{00000000-0005-0000-0000-0000E1130000}"/>
    <cellStyle name="_Manufacturing Finance Pack Feb 07 v1.1 5_3. Month on mth 2" xfId="16545" xr:uid="{00000000-0005-0000-0000-0000E2130000}"/>
    <cellStyle name="_Manufacturing Finance Pack Feb 07 v1.1 5_Court paper" xfId="16546" xr:uid="{00000000-0005-0000-0000-0000E3130000}"/>
    <cellStyle name="_Manufacturing Finance Pack Feb 07 v1.1 5_Court paper 2" xfId="16547" xr:uid="{00000000-0005-0000-0000-0000E4130000}"/>
    <cellStyle name="_Manufacturing Finance Pack Feb 07 v1.1 5_Month on month" xfId="16548" xr:uid="{00000000-0005-0000-0000-0000E5130000}"/>
    <cellStyle name="_Manufacturing Finance Pack Feb 07 v1.1 5_Month on month 2" xfId="16549" xr:uid="{00000000-0005-0000-0000-0000E6130000}"/>
    <cellStyle name="_Manufacturing Finance Pack Feb 07 v1.1 5_Retail Income Commentary" xfId="16550" xr:uid="{00000000-0005-0000-0000-0000E7130000}"/>
    <cellStyle name="_Manufacturing Finance Pack Feb 07 v1.1 5_Retail Income Commentary 2" xfId="16551" xr:uid="{00000000-0005-0000-0000-0000E8130000}"/>
    <cellStyle name="_Manufacturing Finance Pack Feb 07 v1.1 5_Retail Income Commentary 2 2" xfId="16552" xr:uid="{00000000-0005-0000-0000-0000E9130000}"/>
    <cellStyle name="_Manufacturing Finance Pack Feb 07 v1.1 5_Retail Income Commentary 3" xfId="16553" xr:uid="{00000000-0005-0000-0000-0000EA130000}"/>
    <cellStyle name="_Manufacturing Finance Pack Feb 07 v1.1 5_Retail Ireland Income Commentary June 2012" xfId="16554" xr:uid="{00000000-0005-0000-0000-0000EB130000}"/>
    <cellStyle name="_Manufacturing Finance Pack Feb 07 v1.1 5_Retail Ireland Income Commentary June 2012 2" xfId="16555" xr:uid="{00000000-0005-0000-0000-0000EC130000}"/>
    <cellStyle name="_Manufacturing Finance Pack Feb 07 v1.1 5_Retail Ireland Income Commentary June 2012 MPR" xfId="16556" xr:uid="{00000000-0005-0000-0000-0000ED130000}"/>
    <cellStyle name="_Manufacturing Finance Pack Feb 07 v1.1 5_Retail Ireland Income Commentary June 2012 MPR 2" xfId="16557" xr:uid="{00000000-0005-0000-0000-0000EE130000}"/>
    <cellStyle name="_Manufacturing Finance Pack Feb 07 v1.1 5_Retail ROI Income Commentary February 2012 BACK" xfId="16558" xr:uid="{00000000-0005-0000-0000-0000EF130000}"/>
    <cellStyle name="_Manufacturing Finance Pack Feb 07 v1.1 5_Retail ROI Income Commentary February 2012 BACK 2" xfId="16559" xr:uid="{00000000-0005-0000-0000-0000F0130000}"/>
    <cellStyle name="_Manufacturing Finance Pack Feb 07 v1.1 5_Retail ROI Income Commentary January  2012 PSVv2" xfId="16560" xr:uid="{00000000-0005-0000-0000-0000F1130000}"/>
    <cellStyle name="_Manufacturing Finance Pack Feb 07 v1.1 5_Retail ROI Income Commentary January  2012 PSVv2 2" xfId="16561" xr:uid="{00000000-0005-0000-0000-0000F2130000}"/>
    <cellStyle name="_Manufacturing Finance Pack Feb 07 v1.1 5_Retail v2.0" xfId="16562" xr:uid="{00000000-0005-0000-0000-0000F3130000}"/>
    <cellStyle name="_Manufacturing Finance Pack Feb 07 v1.1 5_Retail v2.0 2" xfId="16563" xr:uid="{00000000-0005-0000-0000-0000F4130000}"/>
    <cellStyle name="_Manufacturing Finance Pack Feb 07 v1.1 5_Retail v2.0 2 2" xfId="16564" xr:uid="{00000000-0005-0000-0000-0000F5130000}"/>
    <cellStyle name="_Manufacturing Finance Pack Feb 07 v1.1 5_Retail v2.0 3" xfId="16565" xr:uid="{00000000-0005-0000-0000-0000F6130000}"/>
    <cellStyle name="_Manufacturing Finance Pack Feb 07 v1.1 50" xfId="16566" xr:uid="{00000000-0005-0000-0000-0000F7130000}"/>
    <cellStyle name="_Manufacturing Finance Pack Feb 07 v1.1 50 2" xfId="16567" xr:uid="{00000000-0005-0000-0000-0000F8130000}"/>
    <cellStyle name="_Manufacturing Finance Pack Feb 07 v1.1 50 2 2" xfId="16568" xr:uid="{00000000-0005-0000-0000-0000F9130000}"/>
    <cellStyle name="_Manufacturing Finance Pack Feb 07 v1.1 50 3" xfId="16569" xr:uid="{00000000-0005-0000-0000-0000FA130000}"/>
    <cellStyle name="_Manufacturing Finance Pack Feb 07 v1.1 6" xfId="16570" xr:uid="{00000000-0005-0000-0000-0000FB130000}"/>
    <cellStyle name="_Manufacturing Finance Pack Feb 07 v1.1 6 2" xfId="16571" xr:uid="{00000000-0005-0000-0000-0000FC130000}"/>
    <cellStyle name="_Manufacturing Finance Pack Feb 07 v1.1 6 2 2" xfId="16572" xr:uid="{00000000-0005-0000-0000-0000FD130000}"/>
    <cellStyle name="_Manufacturing Finance Pack Feb 07 v1.1 6 3" xfId="16573" xr:uid="{00000000-0005-0000-0000-0000FE130000}"/>
    <cellStyle name="_Manufacturing Finance Pack Feb 07 v1.1 7" xfId="16574" xr:uid="{00000000-0005-0000-0000-0000FF130000}"/>
    <cellStyle name="_Manufacturing Finance Pack Feb 07 v1.1 7 2" xfId="16575" xr:uid="{00000000-0005-0000-0000-000000140000}"/>
    <cellStyle name="_Manufacturing Finance Pack Feb 07 v1.1 7 3" xfId="16576" xr:uid="{00000000-0005-0000-0000-000001140000}"/>
    <cellStyle name="_Manufacturing Finance Pack Feb 07 v1.1 7_Income Statement Mgmt" xfId="16577" xr:uid="{00000000-0005-0000-0000-000002140000}"/>
    <cellStyle name="_Manufacturing Finance Pack Feb 07 v1.1 7_Income Statement Mgmt 2" xfId="16578" xr:uid="{00000000-0005-0000-0000-000003140000}"/>
    <cellStyle name="_Manufacturing Finance Pack Feb 07 v1.1 7_Income Statement Mgmt 2 2" xfId="16579" xr:uid="{00000000-0005-0000-0000-000004140000}"/>
    <cellStyle name="_Manufacturing Finance Pack Feb 07 v1.1 7_Income Statement Mgmt 3" xfId="16580" xr:uid="{00000000-0005-0000-0000-000005140000}"/>
    <cellStyle name="_Manufacturing Finance Pack Feb 07 v1.1 7_Income Statement Mgmt 3 2" xfId="16581" xr:uid="{00000000-0005-0000-0000-000006140000}"/>
    <cellStyle name="_Manufacturing Finance Pack Feb 07 v1.1 7_Income Statement Mgmt 3 2 2" xfId="16582" xr:uid="{00000000-0005-0000-0000-000007140000}"/>
    <cellStyle name="_Manufacturing Finance Pack Feb 07 v1.1 7_Income Statement Mgmt 3 3" xfId="16583" xr:uid="{00000000-0005-0000-0000-000008140000}"/>
    <cellStyle name="_Manufacturing Finance Pack Feb 07 v1.1 7_UKFS Income Commentary November 2011 v2" xfId="16584" xr:uid="{00000000-0005-0000-0000-000009140000}"/>
    <cellStyle name="_Manufacturing Finance Pack Feb 07 v1.1 7_UKFS Income Commentary November 2011 v2 2" xfId="16585" xr:uid="{00000000-0005-0000-0000-00000A140000}"/>
    <cellStyle name="_Manufacturing Finance Pack Feb 07 v1.1 7_UKFS Income Commentary November 2011 v2 2 2" xfId="16586" xr:uid="{00000000-0005-0000-0000-00000B140000}"/>
    <cellStyle name="_Manufacturing Finance Pack Feb 07 v1.1 7_UKFS Income Commentary November 2011 v2 3" xfId="16587" xr:uid="{00000000-0005-0000-0000-00000C140000}"/>
    <cellStyle name="_Manufacturing Finance Pack Feb 07 v1.1 7_UKFS Income Commentary November 2011 v2 3 2" xfId="16588" xr:uid="{00000000-0005-0000-0000-00000D140000}"/>
    <cellStyle name="_Manufacturing Finance Pack Feb 07 v1.1 7_UKFS Income Commentary November 2011 v2 3 2 2" xfId="16589" xr:uid="{00000000-0005-0000-0000-00000E140000}"/>
    <cellStyle name="_Manufacturing Finance Pack Feb 07 v1.1 7_UKFS Income Commentary November 2011 v2 3 3" xfId="16590" xr:uid="{00000000-0005-0000-0000-00000F140000}"/>
    <cellStyle name="_Manufacturing Finance Pack Feb 07 v1.1 8" xfId="16591" xr:uid="{00000000-0005-0000-0000-000010140000}"/>
    <cellStyle name="_Manufacturing Finance Pack Feb 07 v1.1 8 2" xfId="16592" xr:uid="{00000000-0005-0000-0000-000011140000}"/>
    <cellStyle name="_Manufacturing Finance Pack Feb 07 v1.1 8 2 2" xfId="16593" xr:uid="{00000000-0005-0000-0000-000012140000}"/>
    <cellStyle name="_Manufacturing Finance Pack Feb 07 v1.1 8 3" xfId="16594" xr:uid="{00000000-0005-0000-0000-000013140000}"/>
    <cellStyle name="_Manufacturing Finance Pack Feb 07 v1.1 8 4" xfId="16595" xr:uid="{00000000-0005-0000-0000-000014140000}"/>
    <cellStyle name="_Manufacturing Finance Pack Feb 07 v1.1 8 4 2" xfId="16596" xr:uid="{00000000-0005-0000-0000-000015140000}"/>
    <cellStyle name="_Manufacturing Finance Pack Feb 07 v1.1 8 4 2 2" xfId="16597" xr:uid="{00000000-0005-0000-0000-000016140000}"/>
    <cellStyle name="_Manufacturing Finance Pack Feb 07 v1.1 8 4 3" xfId="16598" xr:uid="{00000000-0005-0000-0000-000017140000}"/>
    <cellStyle name="_Manufacturing Finance Pack Feb 07 v1.1 8_IncStat_BOIGroup" xfId="16599" xr:uid="{00000000-0005-0000-0000-000018140000}"/>
    <cellStyle name="_Manufacturing Finance Pack Feb 07 v1.1 8_IncStat_BOIGroup 2" xfId="16600" xr:uid="{00000000-0005-0000-0000-000019140000}"/>
    <cellStyle name="_Manufacturing Finance Pack Feb 07 v1.1 8_IncStat_BOIGroup 2 2" xfId="16601" xr:uid="{00000000-0005-0000-0000-00001A140000}"/>
    <cellStyle name="_Manufacturing Finance Pack Feb 07 v1.1 8_IncStat_BOIGroup 3" xfId="16602" xr:uid="{00000000-0005-0000-0000-00001B140000}"/>
    <cellStyle name="_Manufacturing Finance Pack Feb 07 v1.1 8_IncStat_BOIGroup 3 2" xfId="16603" xr:uid="{00000000-0005-0000-0000-00001C140000}"/>
    <cellStyle name="_Manufacturing Finance Pack Feb 07 v1.1 8_IncStat_BOIGroup 3 3" xfId="16604" xr:uid="{00000000-0005-0000-0000-00001D140000}"/>
    <cellStyle name="_Manufacturing Finance Pack Feb 07 v1.1 8_IncStat_Retail_ Ireland" xfId="16605" xr:uid="{00000000-0005-0000-0000-00001E140000}"/>
    <cellStyle name="_Manufacturing Finance Pack Feb 07 v1.1 8_IncStat_Retail_ Ireland 2" xfId="16606" xr:uid="{00000000-0005-0000-0000-00001F140000}"/>
    <cellStyle name="_Manufacturing Finance Pack Feb 07 v1.1 8_IncStat_Retail_ Ireland 2 2" xfId="16607" xr:uid="{00000000-0005-0000-0000-000020140000}"/>
    <cellStyle name="_Manufacturing Finance Pack Feb 07 v1.1 8_IncStat_Retail_ Ireland 3" xfId="16608" xr:uid="{00000000-0005-0000-0000-000021140000}"/>
    <cellStyle name="_Manufacturing Finance Pack Feb 07 v1.1 8_IncStat_Retail_ Ireland 3 2" xfId="16609" xr:uid="{00000000-0005-0000-0000-000022140000}"/>
    <cellStyle name="_Manufacturing Finance Pack Feb 07 v1.1 8_IncStat_Retail_ Ireland 3 3" xfId="16610" xr:uid="{00000000-0005-0000-0000-000023140000}"/>
    <cellStyle name="_Manufacturing Finance Pack Feb 07 v1.1 9" xfId="16611" xr:uid="{00000000-0005-0000-0000-000024140000}"/>
    <cellStyle name="_Manufacturing Finance Pack Feb 07 v1.1 9 2" xfId="16612" xr:uid="{00000000-0005-0000-0000-000025140000}"/>
    <cellStyle name="_Manufacturing Finance Pack Feb 07 v1.1 9 2 2" xfId="16613" xr:uid="{00000000-0005-0000-0000-000026140000}"/>
    <cellStyle name="_Manufacturing Finance Pack Feb 07 v1.1 9 3" xfId="16614" xr:uid="{00000000-0005-0000-0000-000027140000}"/>
    <cellStyle name="_Manufacturing Finance Pack Feb 07 v1.1 9 4" xfId="16615" xr:uid="{00000000-0005-0000-0000-000028140000}"/>
    <cellStyle name="_Manufacturing Finance Pack Feb 07 v1.1 9 4 2" xfId="16616" xr:uid="{00000000-0005-0000-0000-000029140000}"/>
    <cellStyle name="_Manufacturing Finance Pack Feb 07 v1.1 9 4 2 2" xfId="16617" xr:uid="{00000000-0005-0000-0000-00002A140000}"/>
    <cellStyle name="_Manufacturing Finance Pack Feb 07 v1.1 9 4 3" xfId="16618" xr:uid="{00000000-0005-0000-0000-00002B140000}"/>
    <cellStyle name="_Manufacturing Finance Pack Feb 07 v1.1 9_IncStat_BOIGroup" xfId="16619" xr:uid="{00000000-0005-0000-0000-00002C140000}"/>
    <cellStyle name="_Manufacturing Finance Pack Feb 07 v1.1 9_IncStat_BOIGroup 2" xfId="16620" xr:uid="{00000000-0005-0000-0000-00002D140000}"/>
    <cellStyle name="_Manufacturing Finance Pack Feb 07 v1.1 9_IncStat_BOIGroup 2 2" xfId="16621" xr:uid="{00000000-0005-0000-0000-00002E140000}"/>
    <cellStyle name="_Manufacturing Finance Pack Feb 07 v1.1 9_IncStat_BOIGroup 3" xfId="16622" xr:uid="{00000000-0005-0000-0000-00002F140000}"/>
    <cellStyle name="_Manufacturing Finance Pack Feb 07 v1.1 9_IncStat_BOIGroup 3 2" xfId="16623" xr:uid="{00000000-0005-0000-0000-000030140000}"/>
    <cellStyle name="_Manufacturing Finance Pack Feb 07 v1.1 9_IncStat_BOIGroup 3 3" xfId="16624" xr:uid="{00000000-0005-0000-0000-000031140000}"/>
    <cellStyle name="_Manufacturing Finance Pack Feb 07 v1.1 9_IncStat_Retail_ Ireland" xfId="16625" xr:uid="{00000000-0005-0000-0000-000032140000}"/>
    <cellStyle name="_Manufacturing Finance Pack Feb 07 v1.1 9_IncStat_Retail_ Ireland 2" xfId="16626" xr:uid="{00000000-0005-0000-0000-000033140000}"/>
    <cellStyle name="_Manufacturing Finance Pack Feb 07 v1.1 9_IncStat_Retail_ Ireland 2 2" xfId="16627" xr:uid="{00000000-0005-0000-0000-000034140000}"/>
    <cellStyle name="_Manufacturing Finance Pack Feb 07 v1.1 9_IncStat_Retail_ Ireland 3" xfId="16628" xr:uid="{00000000-0005-0000-0000-000035140000}"/>
    <cellStyle name="_Manufacturing Finance Pack Feb 07 v1.1 9_IncStat_Retail_ Ireland 3 2" xfId="16629" xr:uid="{00000000-0005-0000-0000-000036140000}"/>
    <cellStyle name="_Manufacturing Finance Pack Feb 07 v1.1 9_IncStat_Retail_ Ireland 3 3" xfId="16630" xr:uid="{00000000-0005-0000-0000-000037140000}"/>
    <cellStyle name="_Manufacturing Finance Pack Feb 07 v1.1_Adjustments" xfId="16631" xr:uid="{00000000-0005-0000-0000-000038140000}"/>
    <cellStyle name="_Manufacturing Finance Pack Feb 07 v1.1_Adjustments 2" xfId="16632" xr:uid="{00000000-0005-0000-0000-000039140000}"/>
    <cellStyle name="_Manufacturing Finance Pack Feb 07 v1.1_Adjustments 2 2" xfId="16633" xr:uid="{00000000-0005-0000-0000-00003A140000}"/>
    <cellStyle name="_Manufacturing Finance Pack Feb 07 v1.1_Adjustments 3" xfId="16634" xr:uid="{00000000-0005-0000-0000-00003B140000}"/>
    <cellStyle name="_Manufacturing Finance Pack Feb 07 v1.1_Adjustments 3 2" xfId="16635" xr:uid="{00000000-0005-0000-0000-00003C140000}"/>
    <cellStyle name="_Manufacturing Finance Pack Feb 07 v1.1_Adjustments 3 2 2" xfId="16636" xr:uid="{00000000-0005-0000-0000-00003D140000}"/>
    <cellStyle name="_Manufacturing Finance Pack Feb 07 v1.1_Adjustments 3 3" xfId="16637" xr:uid="{00000000-0005-0000-0000-00003E140000}"/>
    <cellStyle name="_Manufacturing Finance Pack Feb 07 v1.1_Adjustments_C&amp;T non core items" xfId="16638" xr:uid="{00000000-0005-0000-0000-00003F140000}"/>
    <cellStyle name="_Manufacturing Finance Pack Feb 07 v1.1_Adjustments_C&amp;T non core items 2" xfId="16639" xr:uid="{00000000-0005-0000-0000-000040140000}"/>
    <cellStyle name="_Manufacturing Finance Pack Feb 07 v1.1_Adjustments_C&amp;T non core items 2 2" xfId="16640" xr:uid="{00000000-0005-0000-0000-000041140000}"/>
    <cellStyle name="_Manufacturing Finance Pack Feb 07 v1.1_Adjustments_C&amp;T non core items 3" xfId="16641" xr:uid="{00000000-0005-0000-0000-000042140000}"/>
    <cellStyle name="_Manufacturing Finance Pack Feb 07 v1.1_Adjustments_C&amp;T non core items 3 2" xfId="16642" xr:uid="{00000000-0005-0000-0000-000043140000}"/>
    <cellStyle name="_Manufacturing Finance Pack Feb 07 v1.1_Adjustments_C&amp;T non core items 3 2 2" xfId="16643" xr:uid="{00000000-0005-0000-0000-000044140000}"/>
    <cellStyle name="_Manufacturing Finance Pack Feb 07 v1.1_Adjustments_C&amp;T non core items 3 3" xfId="16644" xr:uid="{00000000-0005-0000-0000-000045140000}"/>
    <cellStyle name="_Manufacturing Finance Pack Feb 07 v1.1_Charts YOY" xfId="6971" xr:uid="{00000000-0005-0000-0000-000046140000}"/>
    <cellStyle name="_Manufacturing Finance Pack Feb 07 v1.1_Charts YOY 2" xfId="6972" xr:uid="{00000000-0005-0000-0000-000047140000}"/>
    <cellStyle name="_Manufacturing Finance Pack Feb 07 v1.1_Charts YOY 2 2" xfId="16645" xr:uid="{00000000-0005-0000-0000-000048140000}"/>
    <cellStyle name="_Manufacturing Finance Pack Feb 07 v1.1_Charts YOY 2 2 2" xfId="16646" xr:uid="{00000000-0005-0000-0000-000049140000}"/>
    <cellStyle name="_Manufacturing Finance Pack Feb 07 v1.1_Charts YOY 2 2 3" xfId="16647" xr:uid="{00000000-0005-0000-0000-00004A140000}"/>
    <cellStyle name="_Manufacturing Finance Pack Feb 07 v1.1_Charts YOY 2 3" xfId="16648" xr:uid="{00000000-0005-0000-0000-00004B140000}"/>
    <cellStyle name="_Manufacturing Finance Pack Feb 07 v1.1_Charts YOY 2 4" xfId="16649" xr:uid="{00000000-0005-0000-0000-00004C140000}"/>
    <cellStyle name="_Manufacturing Finance Pack Feb 07 v1.1_Charts YOY 2 4 2" xfId="16650" xr:uid="{00000000-0005-0000-0000-00004D140000}"/>
    <cellStyle name="_Manufacturing Finance Pack Feb 07 v1.1_Charts YOY 2 4 2 2" xfId="16651" xr:uid="{00000000-0005-0000-0000-00004E140000}"/>
    <cellStyle name="_Manufacturing Finance Pack Feb 07 v1.1_Charts YOY 2 4 3" xfId="16652" xr:uid="{00000000-0005-0000-0000-00004F140000}"/>
    <cellStyle name="_Manufacturing Finance Pack Feb 07 v1.1_Charts YOY 2 5" xfId="16653" xr:uid="{00000000-0005-0000-0000-000050140000}"/>
    <cellStyle name="_Manufacturing Finance Pack Feb 07 v1.1_Charts YOY 2_IncStat_BOIGroup" xfId="16654" xr:uid="{00000000-0005-0000-0000-000051140000}"/>
    <cellStyle name="_Manufacturing Finance Pack Feb 07 v1.1_Charts YOY 2_IncStat_BOIGroup 2" xfId="16655" xr:uid="{00000000-0005-0000-0000-000052140000}"/>
    <cellStyle name="_Manufacturing Finance Pack Feb 07 v1.1_Charts YOY 2_IncStat_BOIGroup 2 2" xfId="16656" xr:uid="{00000000-0005-0000-0000-000053140000}"/>
    <cellStyle name="_Manufacturing Finance Pack Feb 07 v1.1_Charts YOY 2_IncStat_BOIGroup 3" xfId="16657" xr:uid="{00000000-0005-0000-0000-000054140000}"/>
    <cellStyle name="_Manufacturing Finance Pack Feb 07 v1.1_Charts YOY 2_IncStat_BOIGroup 3 2" xfId="16658" xr:uid="{00000000-0005-0000-0000-000055140000}"/>
    <cellStyle name="_Manufacturing Finance Pack Feb 07 v1.1_Charts YOY 2_IncStat_BOIGroup 3 3" xfId="16659" xr:uid="{00000000-0005-0000-0000-000056140000}"/>
    <cellStyle name="_Manufacturing Finance Pack Feb 07 v1.1_Charts YOY 2_IncStat_Retail_ Ireland" xfId="16660" xr:uid="{00000000-0005-0000-0000-000057140000}"/>
    <cellStyle name="_Manufacturing Finance Pack Feb 07 v1.1_Charts YOY 2_IncStat_Retail_ Ireland 2" xfId="16661" xr:uid="{00000000-0005-0000-0000-000058140000}"/>
    <cellStyle name="_Manufacturing Finance Pack Feb 07 v1.1_Charts YOY 2_IncStat_Retail_ Ireland 2 2" xfId="16662" xr:uid="{00000000-0005-0000-0000-000059140000}"/>
    <cellStyle name="_Manufacturing Finance Pack Feb 07 v1.1_Charts YOY 2_IncStat_Retail_ Ireland 3" xfId="16663" xr:uid="{00000000-0005-0000-0000-00005A140000}"/>
    <cellStyle name="_Manufacturing Finance Pack Feb 07 v1.1_Charts YOY 2_IncStat_Retail_ Ireland 3 2" xfId="16664" xr:uid="{00000000-0005-0000-0000-00005B140000}"/>
    <cellStyle name="_Manufacturing Finance Pack Feb 07 v1.1_Charts YOY 2_IncStat_Retail_ Ireland 3 3" xfId="16665" xr:uid="{00000000-0005-0000-0000-00005C140000}"/>
    <cellStyle name="_Manufacturing Finance Pack Feb 07 v1.1_Charts YOY 3" xfId="16666" xr:uid="{00000000-0005-0000-0000-00005D140000}"/>
    <cellStyle name="_Manufacturing Finance Pack Feb 07 v1.1_Charts YOY 3 2" xfId="16667" xr:uid="{00000000-0005-0000-0000-00005E140000}"/>
    <cellStyle name="_Manufacturing Finance Pack Feb 07 v1.1_Charts YOY 4" xfId="16668" xr:uid="{00000000-0005-0000-0000-00005F140000}"/>
    <cellStyle name="_Manufacturing Finance Pack Feb 07 v1.1_Charts YOY 4 2" xfId="16669" xr:uid="{00000000-0005-0000-0000-000060140000}"/>
    <cellStyle name="_Manufacturing Finance Pack Feb 07 v1.1_Charts YOY 4 2 2" xfId="16670" xr:uid="{00000000-0005-0000-0000-000061140000}"/>
    <cellStyle name="_Manufacturing Finance Pack Feb 07 v1.1_Charts YOY 4 3" xfId="16671" xr:uid="{00000000-0005-0000-0000-000062140000}"/>
    <cellStyle name="_Manufacturing Finance Pack Feb 07 v1.1_Charts YOY_1. Court Paper" xfId="16672" xr:uid="{00000000-0005-0000-0000-000063140000}"/>
    <cellStyle name="_Manufacturing Finance Pack Feb 07 v1.1_Charts YOY_Budget" xfId="16673" xr:uid="{00000000-0005-0000-0000-000064140000}"/>
    <cellStyle name="_Manufacturing Finance Pack Feb 07 v1.1_Charts YOY_C&amp;T non core items" xfId="16674" xr:uid="{00000000-0005-0000-0000-000065140000}"/>
    <cellStyle name="_Manufacturing Finance Pack Feb 07 v1.1_Charts YOY_C&amp;T non core items 2" xfId="16675" xr:uid="{00000000-0005-0000-0000-000066140000}"/>
    <cellStyle name="_Manufacturing Finance Pack Feb 07 v1.1_Charts YOY_C&amp;T non core items 2 2" xfId="16676" xr:uid="{00000000-0005-0000-0000-000067140000}"/>
    <cellStyle name="_Manufacturing Finance Pack Feb 07 v1.1_Charts YOY_C&amp;T non core items 3" xfId="16677" xr:uid="{00000000-0005-0000-0000-000068140000}"/>
    <cellStyle name="_Manufacturing Finance Pack Feb 07 v1.1_Charts YOY_C&amp;T non core items 3 2" xfId="16678" xr:uid="{00000000-0005-0000-0000-000069140000}"/>
    <cellStyle name="_Manufacturing Finance Pack Feb 07 v1.1_Charts YOY_C&amp;T non core items 3 2 2" xfId="16679" xr:uid="{00000000-0005-0000-0000-00006A140000}"/>
    <cellStyle name="_Manufacturing Finance Pack Feb 07 v1.1_Charts YOY_C&amp;T non core items 3 3" xfId="16680" xr:uid="{00000000-0005-0000-0000-00006B140000}"/>
    <cellStyle name="_Manufacturing Finance Pack Feb 07 v1.1_Charts YOY_Court paper" xfId="16681" xr:uid="{00000000-0005-0000-0000-00006C140000}"/>
    <cellStyle name="_Manufacturing Finance Pack Feb 07 v1.1_Charts YOY_Court paper 2" xfId="16682" xr:uid="{00000000-0005-0000-0000-00006D140000}"/>
    <cellStyle name="_Manufacturing Finance Pack Feb 07 v1.1_Charts YOY_H1H2_CapMkts" xfId="16683" xr:uid="{00000000-0005-0000-0000-00006E140000}"/>
    <cellStyle name="_Manufacturing Finance Pack Feb 07 v1.1_Charts YOY_H1H2_CapMkts 2" xfId="16684" xr:uid="{00000000-0005-0000-0000-00006F140000}"/>
    <cellStyle name="_Manufacturing Finance Pack Feb 07 v1.1_Charts YOY_H1H2_CapMkts 2 2" xfId="16685" xr:uid="{00000000-0005-0000-0000-000070140000}"/>
    <cellStyle name="_Manufacturing Finance Pack Feb 07 v1.1_Charts YOY_H1H2_CapMkts 3" xfId="16686" xr:uid="{00000000-0005-0000-0000-000071140000}"/>
    <cellStyle name="_Manufacturing Finance Pack Feb 07 v1.1_Charts YOY_H1H2_CapMkts 3 2" xfId="16687" xr:uid="{00000000-0005-0000-0000-000072140000}"/>
    <cellStyle name="_Manufacturing Finance Pack Feb 07 v1.1_Charts YOY_H1H2_CapMkts 3 2 2" xfId="16688" xr:uid="{00000000-0005-0000-0000-000073140000}"/>
    <cellStyle name="_Manufacturing Finance Pack Feb 07 v1.1_Charts YOY_H1H2_CapMkts 3 3" xfId="16689" xr:uid="{00000000-0005-0000-0000-000074140000}"/>
    <cellStyle name="_Manufacturing Finance Pack Feb 07 v1.1_Charts YOY_H1H2_Life" xfId="16690" xr:uid="{00000000-0005-0000-0000-000075140000}"/>
    <cellStyle name="_Manufacturing Finance Pack Feb 07 v1.1_Charts YOY_H1H2_Life 2" xfId="16691" xr:uid="{00000000-0005-0000-0000-000076140000}"/>
    <cellStyle name="_Manufacturing Finance Pack Feb 07 v1.1_Charts YOY_H1H2_Life 2 2" xfId="16692" xr:uid="{00000000-0005-0000-0000-000077140000}"/>
    <cellStyle name="_Manufacturing Finance Pack Feb 07 v1.1_Charts YOY_H1H2_Life 3" xfId="16693" xr:uid="{00000000-0005-0000-0000-000078140000}"/>
    <cellStyle name="_Manufacturing Finance Pack Feb 07 v1.1_Charts YOY_H1H2_Life 3 2" xfId="16694" xr:uid="{00000000-0005-0000-0000-000079140000}"/>
    <cellStyle name="_Manufacturing Finance Pack Feb 07 v1.1_Charts YOY_H1H2_Life 3 2 2" xfId="16695" xr:uid="{00000000-0005-0000-0000-00007A140000}"/>
    <cellStyle name="_Manufacturing Finance Pack Feb 07 v1.1_Charts YOY_H1H2_Life 3 3" xfId="16696" xr:uid="{00000000-0005-0000-0000-00007B140000}"/>
    <cellStyle name="_Manufacturing Finance Pack Feb 07 v1.1_Charts YOY_H1H2_Retail" xfId="16697" xr:uid="{00000000-0005-0000-0000-00007C140000}"/>
    <cellStyle name="_Manufacturing Finance Pack Feb 07 v1.1_Charts YOY_H1H2_Retail 2" xfId="16698" xr:uid="{00000000-0005-0000-0000-00007D140000}"/>
    <cellStyle name="_Manufacturing Finance Pack Feb 07 v1.1_Charts YOY_H1H2_Retail 2 2" xfId="16699" xr:uid="{00000000-0005-0000-0000-00007E140000}"/>
    <cellStyle name="_Manufacturing Finance Pack Feb 07 v1.1_Charts YOY_H1H2_Retail 3" xfId="16700" xr:uid="{00000000-0005-0000-0000-00007F140000}"/>
    <cellStyle name="_Manufacturing Finance Pack Feb 07 v1.1_Charts YOY_H1H2_Retail 3 2" xfId="16701" xr:uid="{00000000-0005-0000-0000-000080140000}"/>
    <cellStyle name="_Manufacturing Finance Pack Feb 07 v1.1_Charts YOY_H1H2_Retail 3 2 2" xfId="16702" xr:uid="{00000000-0005-0000-0000-000081140000}"/>
    <cellStyle name="_Manufacturing Finance Pack Feb 07 v1.1_Charts YOY_H1H2_Retail 3 3" xfId="16703" xr:uid="{00000000-0005-0000-0000-000082140000}"/>
    <cellStyle name="_Manufacturing Finance Pack Feb 07 v1.1_Charts YOY_Income Statement Mgmt" xfId="16704" xr:uid="{00000000-0005-0000-0000-000083140000}"/>
    <cellStyle name="_Manufacturing Finance Pack Feb 07 v1.1_Charts YOY_Income Statement Mgmt 2" xfId="16705" xr:uid="{00000000-0005-0000-0000-000084140000}"/>
    <cellStyle name="_Manufacturing Finance Pack Feb 07 v1.1_Charts YOY_Income Statement Mgmt 2 2" xfId="16706" xr:uid="{00000000-0005-0000-0000-000085140000}"/>
    <cellStyle name="_Manufacturing Finance Pack Feb 07 v1.1_Charts YOY_Income Statement Mgmt 2 2 2" xfId="16707" xr:uid="{00000000-0005-0000-0000-000086140000}"/>
    <cellStyle name="_Manufacturing Finance Pack Feb 07 v1.1_Charts YOY_Income Statement Mgmt 2 3" xfId="16708" xr:uid="{00000000-0005-0000-0000-000087140000}"/>
    <cellStyle name="_Manufacturing Finance Pack Feb 07 v1.1_Charts YOY_Income Statement Mgmt 3" xfId="16709" xr:uid="{00000000-0005-0000-0000-000088140000}"/>
    <cellStyle name="_Manufacturing Finance Pack Feb 07 v1.1_Charts YOY_Income Statement Mgmt 3 2" xfId="16710" xr:uid="{00000000-0005-0000-0000-000089140000}"/>
    <cellStyle name="_Manufacturing Finance Pack Feb 07 v1.1_Charts YOY_Income Statement Mgmt 3 2 2" xfId="16711" xr:uid="{00000000-0005-0000-0000-00008A140000}"/>
    <cellStyle name="_Manufacturing Finance Pack Feb 07 v1.1_Charts YOY_Income Statement Mgmt 3 3" xfId="16712" xr:uid="{00000000-0005-0000-0000-00008B140000}"/>
    <cellStyle name="_Manufacturing Finance Pack Feb 07 v1.1_Charts YOY_Income Statement Mgmt_1" xfId="16713" xr:uid="{00000000-0005-0000-0000-00008C140000}"/>
    <cellStyle name="_Manufacturing Finance Pack Feb 07 v1.1_Charts YOY_Income Statement Mgmt_1 2" xfId="16714" xr:uid="{00000000-0005-0000-0000-00008D140000}"/>
    <cellStyle name="_Manufacturing Finance Pack Feb 07 v1.1_Charts YOY_Income Statement Mgmt_1 2 2" xfId="16715" xr:uid="{00000000-0005-0000-0000-00008E140000}"/>
    <cellStyle name="_Manufacturing Finance Pack Feb 07 v1.1_Charts YOY_Income Statement Mgmt_1 3" xfId="16716" xr:uid="{00000000-0005-0000-0000-00008F140000}"/>
    <cellStyle name="_Manufacturing Finance Pack Feb 07 v1.1_Charts YOY_Income Statement Mgmt_1 3 2" xfId="16717" xr:uid="{00000000-0005-0000-0000-000090140000}"/>
    <cellStyle name="_Manufacturing Finance Pack Feb 07 v1.1_Charts YOY_Income Statement Mgmt_1 3 2 2" xfId="16718" xr:uid="{00000000-0005-0000-0000-000091140000}"/>
    <cellStyle name="_Manufacturing Finance Pack Feb 07 v1.1_Charts YOY_Income Statement Mgmt_1 3 3" xfId="16719" xr:uid="{00000000-0005-0000-0000-000092140000}"/>
    <cellStyle name="_Manufacturing Finance Pack Feb 07 v1.1_Charts YOY_Income Statement Mgmt_1_Income Statement Mgmt" xfId="16720" xr:uid="{00000000-0005-0000-0000-000093140000}"/>
    <cellStyle name="_Manufacturing Finance Pack Feb 07 v1.1_Charts YOY_Income Statement Mgmt_1_Income Statement Mgmt 2" xfId="16721" xr:uid="{00000000-0005-0000-0000-000094140000}"/>
    <cellStyle name="_Manufacturing Finance Pack Feb 07 v1.1_Charts YOY_Income Statement Mgmt_1_Income Statement Mgmt 2 2" xfId="16722" xr:uid="{00000000-0005-0000-0000-000095140000}"/>
    <cellStyle name="_Manufacturing Finance Pack Feb 07 v1.1_Charts YOY_Income Statement Mgmt_1_Income Statement Mgmt 3" xfId="16723" xr:uid="{00000000-0005-0000-0000-000096140000}"/>
    <cellStyle name="_Manufacturing Finance Pack Feb 07 v1.1_Charts YOY_Income Statement Mgmt_1_Income Statement Mgmt 3 2" xfId="16724" xr:uid="{00000000-0005-0000-0000-000097140000}"/>
    <cellStyle name="_Manufacturing Finance Pack Feb 07 v1.1_Charts YOY_Income Statement Mgmt_1_Income Statement Mgmt 3 2 2" xfId="16725" xr:uid="{00000000-0005-0000-0000-000098140000}"/>
    <cellStyle name="_Manufacturing Finance Pack Feb 07 v1.1_Charts YOY_Income Statement Mgmt_1_Income Statement Mgmt 3 3" xfId="16726" xr:uid="{00000000-0005-0000-0000-000099140000}"/>
    <cellStyle name="_Manufacturing Finance Pack Feb 07 v1.1_Charts YOY_Income Statement Mgmt_1_Income Statement Mgmt_C&amp;T non core items" xfId="16727" xr:uid="{00000000-0005-0000-0000-00009A140000}"/>
    <cellStyle name="_Manufacturing Finance Pack Feb 07 v1.1_Charts YOY_Income Statement Mgmt_1_Income Statement Mgmt_C&amp;T non core items 2" xfId="16728" xr:uid="{00000000-0005-0000-0000-00009B140000}"/>
    <cellStyle name="_Manufacturing Finance Pack Feb 07 v1.1_Charts YOY_Income Statement Mgmt_1_Income Statement Mgmt_C&amp;T non core items 2 2" xfId="16729" xr:uid="{00000000-0005-0000-0000-00009C140000}"/>
    <cellStyle name="_Manufacturing Finance Pack Feb 07 v1.1_Charts YOY_Income Statement Mgmt_1_Income Statement Mgmt_C&amp;T non core items 3" xfId="16730" xr:uid="{00000000-0005-0000-0000-00009D140000}"/>
    <cellStyle name="_Manufacturing Finance Pack Feb 07 v1.1_Charts YOY_Income Statement Mgmt_1_Income Statement Mgmt_C&amp;T non core items 3 2" xfId="16731" xr:uid="{00000000-0005-0000-0000-00009E140000}"/>
    <cellStyle name="_Manufacturing Finance Pack Feb 07 v1.1_Charts YOY_Income Statement Mgmt_1_Income Statement Mgmt_C&amp;T non core items 3 2 2" xfId="16732" xr:uid="{00000000-0005-0000-0000-00009F140000}"/>
    <cellStyle name="_Manufacturing Finance Pack Feb 07 v1.1_Charts YOY_Income Statement Mgmt_1_Income Statement Mgmt_C&amp;T non core items 3 3" xfId="16733" xr:uid="{00000000-0005-0000-0000-0000A0140000}"/>
    <cellStyle name="_Manufacturing Finance Pack Feb 07 v1.1_Charts YOY_IncStat_CorpBnk" xfId="16734" xr:uid="{00000000-0005-0000-0000-0000A1140000}"/>
    <cellStyle name="_Manufacturing Finance Pack Feb 07 v1.1_Charts YOY_IncStat_Corporate&amp;Treasury" xfId="16735" xr:uid="{00000000-0005-0000-0000-0000A2140000}"/>
    <cellStyle name="_Manufacturing Finance Pack Feb 07 v1.1_Charts YOY_IncStat_Corporate&amp;Treasury 2" xfId="16736" xr:uid="{00000000-0005-0000-0000-0000A3140000}"/>
    <cellStyle name="_Manufacturing Finance Pack Feb 07 v1.1_Charts YOY_IncStat_Corporate&amp;Treasury 2 2" xfId="16737" xr:uid="{00000000-0005-0000-0000-0000A4140000}"/>
    <cellStyle name="_Manufacturing Finance Pack Feb 07 v1.1_Charts YOY_IncStat_Corporate&amp;Treasury 3" xfId="16738" xr:uid="{00000000-0005-0000-0000-0000A5140000}"/>
    <cellStyle name="_Manufacturing Finance Pack Feb 07 v1.1_Charts YOY_IncStat_Corporate&amp;Treasury 4" xfId="16739" xr:uid="{00000000-0005-0000-0000-0000A6140000}"/>
    <cellStyle name="_Manufacturing Finance Pack Feb 07 v1.1_Charts YOY_IncStat_Corporate&amp;Treasury 4 2" xfId="16740" xr:uid="{00000000-0005-0000-0000-0000A7140000}"/>
    <cellStyle name="_Manufacturing Finance Pack Feb 07 v1.1_Charts YOY_IncStat_Corporate&amp;Treasury 4 2 2" xfId="16741" xr:uid="{00000000-0005-0000-0000-0000A8140000}"/>
    <cellStyle name="_Manufacturing Finance Pack Feb 07 v1.1_Charts YOY_IncStat_Corporate&amp;Treasury 4 3" xfId="16742" xr:uid="{00000000-0005-0000-0000-0000A9140000}"/>
    <cellStyle name="_Manufacturing Finance Pack Feb 07 v1.1_Charts YOY_IncStat_Corporate&amp;Treasury_1" xfId="16743" xr:uid="{00000000-0005-0000-0000-0000AA140000}"/>
    <cellStyle name="_Manufacturing Finance Pack Feb 07 v1.1_Charts YOY_IncStat_Corporate&amp;Treasury_1 2" xfId="16744" xr:uid="{00000000-0005-0000-0000-0000AB140000}"/>
    <cellStyle name="_Manufacturing Finance Pack Feb 07 v1.1_Charts YOY_IncStat_Corporate&amp;Treasury_1 2 2" xfId="16745" xr:uid="{00000000-0005-0000-0000-0000AC140000}"/>
    <cellStyle name="_Manufacturing Finance Pack Feb 07 v1.1_Charts YOY_IncStat_Corporate&amp;Treasury_1 3" xfId="16746" xr:uid="{00000000-0005-0000-0000-0000AD140000}"/>
    <cellStyle name="_Manufacturing Finance Pack Feb 07 v1.1_Charts YOY_IncStat_Corporate&amp;Treasury_1 3 2" xfId="16747" xr:uid="{00000000-0005-0000-0000-0000AE140000}"/>
    <cellStyle name="_Manufacturing Finance Pack Feb 07 v1.1_Charts YOY_IncStat_Corporate&amp;Treasury_1 3 2 2" xfId="16748" xr:uid="{00000000-0005-0000-0000-0000AF140000}"/>
    <cellStyle name="_Manufacturing Finance Pack Feb 07 v1.1_Charts YOY_IncStat_Corporate&amp;Treasury_1 3 3" xfId="16749" xr:uid="{00000000-0005-0000-0000-0000B0140000}"/>
    <cellStyle name="_Manufacturing Finance Pack Feb 07 v1.1_Charts YOY_IncStat_Corporate&amp;Treasury_1_IncStat_Retail_ Ireland" xfId="16750" xr:uid="{00000000-0005-0000-0000-0000B1140000}"/>
    <cellStyle name="_Manufacturing Finance Pack Feb 07 v1.1_Charts YOY_IncStat_Corporate&amp;Treasury_1_IncStat_Retail_ Ireland 2" xfId="16751" xr:uid="{00000000-0005-0000-0000-0000B2140000}"/>
    <cellStyle name="_Manufacturing Finance Pack Feb 07 v1.1_Charts YOY_IncStat_Corporate&amp;Treasury_1_IncStat_Retail_ Ireland 2 2" xfId="16752" xr:uid="{00000000-0005-0000-0000-0000B3140000}"/>
    <cellStyle name="_Manufacturing Finance Pack Feb 07 v1.1_Charts YOY_IncStat_Corporate&amp;Treasury_1_IncStat_Retail_ Ireland 3" xfId="16753" xr:uid="{00000000-0005-0000-0000-0000B4140000}"/>
    <cellStyle name="_Manufacturing Finance Pack Feb 07 v1.1_Charts YOY_IncStat_Corporate&amp;Treasury_1_IncStat_Retail_ Ireland 3 2" xfId="16754" xr:uid="{00000000-0005-0000-0000-0000B5140000}"/>
    <cellStyle name="_Manufacturing Finance Pack Feb 07 v1.1_Charts YOY_IncStat_Corporate&amp;Treasury_1_IncStat_Retail_ Ireland 3 3" xfId="16755" xr:uid="{00000000-0005-0000-0000-0000B6140000}"/>
    <cellStyle name="_Manufacturing Finance Pack Feb 07 v1.1_Charts YOY_IncStat_Corporate&amp;Treasury_IncStat_BOIGroup" xfId="16756" xr:uid="{00000000-0005-0000-0000-0000B7140000}"/>
    <cellStyle name="_Manufacturing Finance Pack Feb 07 v1.1_Charts YOY_IncStat_Corporate&amp;Treasury_IncStat_BOIGroup 2" xfId="16757" xr:uid="{00000000-0005-0000-0000-0000B8140000}"/>
    <cellStyle name="_Manufacturing Finance Pack Feb 07 v1.1_Charts YOY_IncStat_Corporate&amp;Treasury_IncStat_BOIGroup 2 2" xfId="16758" xr:uid="{00000000-0005-0000-0000-0000B9140000}"/>
    <cellStyle name="_Manufacturing Finance Pack Feb 07 v1.1_Charts YOY_IncStat_Corporate&amp;Treasury_IncStat_BOIGroup 3" xfId="16759" xr:uid="{00000000-0005-0000-0000-0000BA140000}"/>
    <cellStyle name="_Manufacturing Finance Pack Feb 07 v1.1_Charts YOY_IncStat_Corporate&amp;Treasury_IncStat_BOIGroup 3 2" xfId="16760" xr:uid="{00000000-0005-0000-0000-0000BB140000}"/>
    <cellStyle name="_Manufacturing Finance Pack Feb 07 v1.1_Charts YOY_IncStat_Corporate&amp;Treasury_IncStat_BOIGroup 3 3" xfId="16761" xr:uid="{00000000-0005-0000-0000-0000BC140000}"/>
    <cellStyle name="_Manufacturing Finance Pack Feb 07 v1.1_Charts YOY_IncStat_Corporate&amp;Treasury_IncStat_Retail_ Ireland" xfId="16762" xr:uid="{00000000-0005-0000-0000-0000BD140000}"/>
    <cellStyle name="_Manufacturing Finance Pack Feb 07 v1.1_Charts YOY_IncStat_Corporate&amp;Treasury_IncStat_Retail_ Ireland 2" xfId="16763" xr:uid="{00000000-0005-0000-0000-0000BE140000}"/>
    <cellStyle name="_Manufacturing Finance Pack Feb 07 v1.1_Charts YOY_IncStat_Corporate&amp;Treasury_IncStat_Retail_ Ireland 2 2" xfId="16764" xr:uid="{00000000-0005-0000-0000-0000BF140000}"/>
    <cellStyle name="_Manufacturing Finance Pack Feb 07 v1.1_Charts YOY_IncStat_Corporate&amp;Treasury_IncStat_Retail_ Ireland 3" xfId="16765" xr:uid="{00000000-0005-0000-0000-0000C0140000}"/>
    <cellStyle name="_Manufacturing Finance Pack Feb 07 v1.1_Charts YOY_IncStat_Corporate&amp;Treasury_IncStat_Retail_ Ireland 3 2" xfId="16766" xr:uid="{00000000-0005-0000-0000-0000C1140000}"/>
    <cellStyle name="_Manufacturing Finance Pack Feb 07 v1.1_Charts YOY_IncStat_Corporate&amp;Treasury_IncStat_Retail_ Ireland 3 3" xfId="16767" xr:uid="{00000000-0005-0000-0000-0000C2140000}"/>
    <cellStyle name="_Manufacturing Finance Pack Feb 07 v1.1_Charts YOY_IncStat_Retail_UK_GBP" xfId="16768" xr:uid="{00000000-0005-0000-0000-0000C3140000}"/>
    <cellStyle name="_Manufacturing Finance Pack Feb 07 v1.1_Charts YOY_IncStat_Retail_UK_GBP 2" xfId="16769" xr:uid="{00000000-0005-0000-0000-0000C4140000}"/>
    <cellStyle name="_Manufacturing Finance Pack Feb 07 v1.1_Charts YOY_IncStat_Retail_UK_GBP 2 2" xfId="16770" xr:uid="{00000000-0005-0000-0000-0000C5140000}"/>
    <cellStyle name="_Manufacturing Finance Pack Feb 07 v1.1_Charts YOY_IncStat_Retail_UK_GBP 3" xfId="16771" xr:uid="{00000000-0005-0000-0000-0000C6140000}"/>
    <cellStyle name="_Manufacturing Finance Pack Feb 07 v1.1_Charts YOY_IncStat_Retail_UK_GBP 3 2" xfId="16772" xr:uid="{00000000-0005-0000-0000-0000C7140000}"/>
    <cellStyle name="_Manufacturing Finance Pack Feb 07 v1.1_Charts YOY_IncStat_Retail_UK_GBP 3 2 2" xfId="16773" xr:uid="{00000000-0005-0000-0000-0000C8140000}"/>
    <cellStyle name="_Manufacturing Finance Pack Feb 07 v1.1_Charts YOY_IncStat_Retail_UK_GBP 3 3" xfId="16774" xr:uid="{00000000-0005-0000-0000-0000C9140000}"/>
    <cellStyle name="_Manufacturing Finance Pack Feb 07 v1.1_Charts YOY_Manual Adjustments" xfId="16775" xr:uid="{00000000-0005-0000-0000-0000CA140000}"/>
    <cellStyle name="_Manufacturing Finance Pack Feb 07 v1.1_Charts YOY_Manual Adjustments 2" xfId="16776" xr:uid="{00000000-0005-0000-0000-0000CB140000}"/>
    <cellStyle name="_Manufacturing Finance Pack Feb 07 v1.1_Charts YOY_Manual Adjustments 2 2" xfId="16777" xr:uid="{00000000-0005-0000-0000-0000CC140000}"/>
    <cellStyle name="_Manufacturing Finance Pack Feb 07 v1.1_Charts YOY_Manual Adjustments 3" xfId="16778" xr:uid="{00000000-0005-0000-0000-0000CD140000}"/>
    <cellStyle name="_Manufacturing Finance Pack Feb 07 v1.1_Charts YOY_Manual Adjustments_IncStat_BOIGroup" xfId="16779" xr:uid="{00000000-0005-0000-0000-0000CE140000}"/>
    <cellStyle name="_Manufacturing Finance Pack Feb 07 v1.1_Charts YOY_Manual Adjustments_IncStat_BOIGroup 2" xfId="16780" xr:uid="{00000000-0005-0000-0000-0000CF140000}"/>
    <cellStyle name="_Manufacturing Finance Pack Feb 07 v1.1_Charts YOY_Manual Adjustments_IncStat_Retail_ Ireland" xfId="16781" xr:uid="{00000000-0005-0000-0000-0000D0140000}"/>
    <cellStyle name="_Manufacturing Finance Pack Feb 07 v1.1_Charts YOY_Manual Adjustments_IncStat_Retail_ Ireland 2" xfId="16782" xr:uid="{00000000-0005-0000-0000-0000D1140000}"/>
    <cellStyle name="_Manufacturing Finance Pack Feb 07 v1.1_Charts YOY_Month on month" xfId="16783" xr:uid="{00000000-0005-0000-0000-0000D2140000}"/>
    <cellStyle name="_Manufacturing Finance Pack Feb 07 v1.1_Charts YOY_Month on month 2" xfId="16784" xr:uid="{00000000-0005-0000-0000-0000D3140000}"/>
    <cellStyle name="_Manufacturing Finance Pack Feb 07 v1.1_Charts YOY_Non Core Adjustments" xfId="16785" xr:uid="{00000000-0005-0000-0000-0000D4140000}"/>
    <cellStyle name="_Manufacturing Finance Pack Feb 07 v1.1_Charts YOY_Non Core Adjustments 2" xfId="16786" xr:uid="{00000000-0005-0000-0000-0000D5140000}"/>
    <cellStyle name="_Manufacturing Finance Pack Feb 07 v1.1_Charts YOY_Non Core Adjustments 2 2" xfId="16787" xr:uid="{00000000-0005-0000-0000-0000D6140000}"/>
    <cellStyle name="_Manufacturing Finance Pack Feb 07 v1.1_Charts YOY_Non Core Adjustments 3" xfId="16788" xr:uid="{00000000-0005-0000-0000-0000D7140000}"/>
    <cellStyle name="_Manufacturing Finance Pack Feb 07 v1.1_Charts YOY_Non Core Adjustments 3 2" xfId="16789" xr:uid="{00000000-0005-0000-0000-0000D8140000}"/>
    <cellStyle name="_Manufacturing Finance Pack Feb 07 v1.1_Charts YOY_Non Core Adjustments 3 2 2" xfId="16790" xr:uid="{00000000-0005-0000-0000-0000D9140000}"/>
    <cellStyle name="_Manufacturing Finance Pack Feb 07 v1.1_Charts YOY_Non Core Adjustments 3 3" xfId="16791" xr:uid="{00000000-0005-0000-0000-0000DA140000}"/>
    <cellStyle name="_Manufacturing Finance Pack Feb 07 v1.1_Charts YTDv Op Plan" xfId="6973" xr:uid="{00000000-0005-0000-0000-0000DB140000}"/>
    <cellStyle name="_Manufacturing Finance Pack Feb 07 v1.1_Charts YTDv Op Plan 2" xfId="6974" xr:uid="{00000000-0005-0000-0000-0000DC140000}"/>
    <cellStyle name="_Manufacturing Finance Pack Feb 07 v1.1_Charts YTDv Op Plan 2 2" xfId="16792" xr:uid="{00000000-0005-0000-0000-0000DD140000}"/>
    <cellStyle name="_Manufacturing Finance Pack Feb 07 v1.1_Charts YTDv Op Plan 2 2 2" xfId="16793" xr:uid="{00000000-0005-0000-0000-0000DE140000}"/>
    <cellStyle name="_Manufacturing Finance Pack Feb 07 v1.1_Charts YTDv Op Plan 2 2 3" xfId="16794" xr:uid="{00000000-0005-0000-0000-0000DF140000}"/>
    <cellStyle name="_Manufacturing Finance Pack Feb 07 v1.1_Charts YTDv Op Plan 2 3" xfId="16795" xr:uid="{00000000-0005-0000-0000-0000E0140000}"/>
    <cellStyle name="_Manufacturing Finance Pack Feb 07 v1.1_Charts YTDv Op Plan 2 4" xfId="16796" xr:uid="{00000000-0005-0000-0000-0000E1140000}"/>
    <cellStyle name="_Manufacturing Finance Pack Feb 07 v1.1_Charts YTDv Op Plan 2 4 2" xfId="16797" xr:uid="{00000000-0005-0000-0000-0000E2140000}"/>
    <cellStyle name="_Manufacturing Finance Pack Feb 07 v1.1_Charts YTDv Op Plan 2 4 2 2" xfId="16798" xr:uid="{00000000-0005-0000-0000-0000E3140000}"/>
    <cellStyle name="_Manufacturing Finance Pack Feb 07 v1.1_Charts YTDv Op Plan 2 4 3" xfId="16799" xr:uid="{00000000-0005-0000-0000-0000E4140000}"/>
    <cellStyle name="_Manufacturing Finance Pack Feb 07 v1.1_Charts YTDv Op Plan 2 5" xfId="16800" xr:uid="{00000000-0005-0000-0000-0000E5140000}"/>
    <cellStyle name="_Manufacturing Finance Pack Feb 07 v1.1_Charts YTDv Op Plan 2_IncStat_BOIGroup" xfId="16801" xr:uid="{00000000-0005-0000-0000-0000E6140000}"/>
    <cellStyle name="_Manufacturing Finance Pack Feb 07 v1.1_Charts YTDv Op Plan 2_IncStat_BOIGroup 2" xfId="16802" xr:uid="{00000000-0005-0000-0000-0000E7140000}"/>
    <cellStyle name="_Manufacturing Finance Pack Feb 07 v1.1_Charts YTDv Op Plan 2_IncStat_BOIGroup 2 2" xfId="16803" xr:uid="{00000000-0005-0000-0000-0000E8140000}"/>
    <cellStyle name="_Manufacturing Finance Pack Feb 07 v1.1_Charts YTDv Op Plan 2_IncStat_BOIGroup 3" xfId="16804" xr:uid="{00000000-0005-0000-0000-0000E9140000}"/>
    <cellStyle name="_Manufacturing Finance Pack Feb 07 v1.1_Charts YTDv Op Plan 2_IncStat_BOIGroup 3 2" xfId="16805" xr:uid="{00000000-0005-0000-0000-0000EA140000}"/>
    <cellStyle name="_Manufacturing Finance Pack Feb 07 v1.1_Charts YTDv Op Plan 2_IncStat_BOIGroup 3 3" xfId="16806" xr:uid="{00000000-0005-0000-0000-0000EB140000}"/>
    <cellStyle name="_Manufacturing Finance Pack Feb 07 v1.1_Charts YTDv Op Plan 2_IncStat_Retail_ Ireland" xfId="16807" xr:uid="{00000000-0005-0000-0000-0000EC140000}"/>
    <cellStyle name="_Manufacturing Finance Pack Feb 07 v1.1_Charts YTDv Op Plan 2_IncStat_Retail_ Ireland 2" xfId="16808" xr:uid="{00000000-0005-0000-0000-0000ED140000}"/>
    <cellStyle name="_Manufacturing Finance Pack Feb 07 v1.1_Charts YTDv Op Plan 2_IncStat_Retail_ Ireland 2 2" xfId="16809" xr:uid="{00000000-0005-0000-0000-0000EE140000}"/>
    <cellStyle name="_Manufacturing Finance Pack Feb 07 v1.1_Charts YTDv Op Plan 2_IncStat_Retail_ Ireland 3" xfId="16810" xr:uid="{00000000-0005-0000-0000-0000EF140000}"/>
    <cellStyle name="_Manufacturing Finance Pack Feb 07 v1.1_Charts YTDv Op Plan 2_IncStat_Retail_ Ireland 3 2" xfId="16811" xr:uid="{00000000-0005-0000-0000-0000F0140000}"/>
    <cellStyle name="_Manufacturing Finance Pack Feb 07 v1.1_Charts YTDv Op Plan 2_IncStat_Retail_ Ireland 3 3" xfId="16812" xr:uid="{00000000-0005-0000-0000-0000F1140000}"/>
    <cellStyle name="_Manufacturing Finance Pack Feb 07 v1.1_Charts YTDv Op Plan 3" xfId="16813" xr:uid="{00000000-0005-0000-0000-0000F2140000}"/>
    <cellStyle name="_Manufacturing Finance Pack Feb 07 v1.1_Charts YTDv Op Plan 3 2" xfId="16814" xr:uid="{00000000-0005-0000-0000-0000F3140000}"/>
    <cellStyle name="_Manufacturing Finance Pack Feb 07 v1.1_Charts YTDv Op Plan 4" xfId="16815" xr:uid="{00000000-0005-0000-0000-0000F4140000}"/>
    <cellStyle name="_Manufacturing Finance Pack Feb 07 v1.1_Charts YTDv Op Plan 4 2" xfId="16816" xr:uid="{00000000-0005-0000-0000-0000F5140000}"/>
    <cellStyle name="_Manufacturing Finance Pack Feb 07 v1.1_Charts YTDv Op Plan 4 2 2" xfId="16817" xr:uid="{00000000-0005-0000-0000-0000F6140000}"/>
    <cellStyle name="_Manufacturing Finance Pack Feb 07 v1.1_Charts YTDv Op Plan 4 3" xfId="16818" xr:uid="{00000000-0005-0000-0000-0000F7140000}"/>
    <cellStyle name="_Manufacturing Finance Pack Feb 07 v1.1_Charts YTDv Op Plan_1. Court Paper" xfId="16819" xr:uid="{00000000-0005-0000-0000-0000F8140000}"/>
    <cellStyle name="_Manufacturing Finance Pack Feb 07 v1.1_Charts YTDv Op Plan_Budget" xfId="16820" xr:uid="{00000000-0005-0000-0000-0000F9140000}"/>
    <cellStyle name="_Manufacturing Finance Pack Feb 07 v1.1_Charts YTDv Op Plan_C&amp;T non core items" xfId="16821" xr:uid="{00000000-0005-0000-0000-0000FA140000}"/>
    <cellStyle name="_Manufacturing Finance Pack Feb 07 v1.1_Charts YTDv Op Plan_C&amp;T non core items 2" xfId="16822" xr:uid="{00000000-0005-0000-0000-0000FB140000}"/>
    <cellStyle name="_Manufacturing Finance Pack Feb 07 v1.1_Charts YTDv Op Plan_C&amp;T non core items 2 2" xfId="16823" xr:uid="{00000000-0005-0000-0000-0000FC140000}"/>
    <cellStyle name="_Manufacturing Finance Pack Feb 07 v1.1_Charts YTDv Op Plan_C&amp;T non core items 3" xfId="16824" xr:uid="{00000000-0005-0000-0000-0000FD140000}"/>
    <cellStyle name="_Manufacturing Finance Pack Feb 07 v1.1_Charts YTDv Op Plan_C&amp;T non core items 3 2" xfId="16825" xr:uid="{00000000-0005-0000-0000-0000FE140000}"/>
    <cellStyle name="_Manufacturing Finance Pack Feb 07 v1.1_Charts YTDv Op Plan_C&amp;T non core items 3 2 2" xfId="16826" xr:uid="{00000000-0005-0000-0000-0000FF140000}"/>
    <cellStyle name="_Manufacturing Finance Pack Feb 07 v1.1_Charts YTDv Op Plan_C&amp;T non core items 3 3" xfId="16827" xr:uid="{00000000-0005-0000-0000-000000150000}"/>
    <cellStyle name="_Manufacturing Finance Pack Feb 07 v1.1_Charts YTDv Op Plan_Court paper" xfId="16828" xr:uid="{00000000-0005-0000-0000-000001150000}"/>
    <cellStyle name="_Manufacturing Finance Pack Feb 07 v1.1_Charts YTDv Op Plan_Court paper 2" xfId="16829" xr:uid="{00000000-0005-0000-0000-000002150000}"/>
    <cellStyle name="_Manufacturing Finance Pack Feb 07 v1.1_Charts YTDv Op Plan_H1H2_CapMkts" xfId="16830" xr:uid="{00000000-0005-0000-0000-000003150000}"/>
    <cellStyle name="_Manufacturing Finance Pack Feb 07 v1.1_Charts YTDv Op Plan_H1H2_CapMkts 2" xfId="16831" xr:uid="{00000000-0005-0000-0000-000004150000}"/>
    <cellStyle name="_Manufacturing Finance Pack Feb 07 v1.1_Charts YTDv Op Plan_H1H2_CapMkts 2 2" xfId="16832" xr:uid="{00000000-0005-0000-0000-000005150000}"/>
    <cellStyle name="_Manufacturing Finance Pack Feb 07 v1.1_Charts YTDv Op Plan_H1H2_CapMkts 3" xfId="16833" xr:uid="{00000000-0005-0000-0000-000006150000}"/>
    <cellStyle name="_Manufacturing Finance Pack Feb 07 v1.1_Charts YTDv Op Plan_H1H2_CapMkts 3 2" xfId="16834" xr:uid="{00000000-0005-0000-0000-000007150000}"/>
    <cellStyle name="_Manufacturing Finance Pack Feb 07 v1.1_Charts YTDv Op Plan_H1H2_CapMkts 3 2 2" xfId="16835" xr:uid="{00000000-0005-0000-0000-000008150000}"/>
    <cellStyle name="_Manufacturing Finance Pack Feb 07 v1.1_Charts YTDv Op Plan_H1H2_CapMkts 3 3" xfId="16836" xr:uid="{00000000-0005-0000-0000-000009150000}"/>
    <cellStyle name="_Manufacturing Finance Pack Feb 07 v1.1_Charts YTDv Op Plan_H1H2_Life" xfId="16837" xr:uid="{00000000-0005-0000-0000-00000A150000}"/>
    <cellStyle name="_Manufacturing Finance Pack Feb 07 v1.1_Charts YTDv Op Plan_H1H2_Life 2" xfId="16838" xr:uid="{00000000-0005-0000-0000-00000B150000}"/>
    <cellStyle name="_Manufacturing Finance Pack Feb 07 v1.1_Charts YTDv Op Plan_H1H2_Life 2 2" xfId="16839" xr:uid="{00000000-0005-0000-0000-00000C150000}"/>
    <cellStyle name="_Manufacturing Finance Pack Feb 07 v1.1_Charts YTDv Op Plan_H1H2_Life 3" xfId="16840" xr:uid="{00000000-0005-0000-0000-00000D150000}"/>
    <cellStyle name="_Manufacturing Finance Pack Feb 07 v1.1_Charts YTDv Op Plan_H1H2_Life 3 2" xfId="16841" xr:uid="{00000000-0005-0000-0000-00000E150000}"/>
    <cellStyle name="_Manufacturing Finance Pack Feb 07 v1.1_Charts YTDv Op Plan_H1H2_Life 3 2 2" xfId="16842" xr:uid="{00000000-0005-0000-0000-00000F150000}"/>
    <cellStyle name="_Manufacturing Finance Pack Feb 07 v1.1_Charts YTDv Op Plan_H1H2_Life 3 3" xfId="16843" xr:uid="{00000000-0005-0000-0000-000010150000}"/>
    <cellStyle name="_Manufacturing Finance Pack Feb 07 v1.1_Charts YTDv Op Plan_H1H2_Retail" xfId="16844" xr:uid="{00000000-0005-0000-0000-000011150000}"/>
    <cellStyle name="_Manufacturing Finance Pack Feb 07 v1.1_Charts YTDv Op Plan_H1H2_Retail 2" xfId="16845" xr:uid="{00000000-0005-0000-0000-000012150000}"/>
    <cellStyle name="_Manufacturing Finance Pack Feb 07 v1.1_Charts YTDv Op Plan_H1H2_Retail 2 2" xfId="16846" xr:uid="{00000000-0005-0000-00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0"/>
  <tableStyles count="0" defaultTableStyle="TableStyleMedium2" defaultPivotStyle="PivotStyleLight16"/>
  <colors>
    <mruColors>
      <color rgb="FF004165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20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7'!A1"/><Relationship Id="rId2" Type="http://schemas.openxmlformats.org/officeDocument/2006/relationships/hyperlink" Target="#'5'!A1"/><Relationship Id="rId1" Type="http://schemas.openxmlformats.org/officeDocument/2006/relationships/hyperlink" Target="#Index!A1"/><Relationship Id="rId4" Type="http://schemas.openxmlformats.org/officeDocument/2006/relationships/hyperlink" Target="#'2.3'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8'!A1"/><Relationship Id="rId2" Type="http://schemas.openxmlformats.org/officeDocument/2006/relationships/hyperlink" Target="#'6'!A1"/><Relationship Id="rId1" Type="http://schemas.openxmlformats.org/officeDocument/2006/relationships/hyperlink" Target="#Index!A1"/><Relationship Id="rId4" Type="http://schemas.openxmlformats.org/officeDocument/2006/relationships/hyperlink" Target="#'Credit Risk'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7'!A1"/><Relationship Id="rId1" Type="http://schemas.openxmlformats.org/officeDocument/2006/relationships/hyperlink" Target="#Index!A1"/><Relationship Id="rId4" Type="http://schemas.openxmlformats.org/officeDocument/2006/relationships/hyperlink" Target="#'9'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8'!A1"/><Relationship Id="rId1" Type="http://schemas.openxmlformats.org/officeDocument/2006/relationships/hyperlink" Target="#Index!A1"/><Relationship Id="rId4" Type="http://schemas.openxmlformats.org/officeDocument/2006/relationships/hyperlink" Target="#'10'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9'!A1"/><Relationship Id="rId2" Type="http://schemas.openxmlformats.org/officeDocument/2006/relationships/hyperlink" Target="#Index!A1"/><Relationship Id="rId1" Type="http://schemas.openxmlformats.org/officeDocument/2006/relationships/hyperlink" Target="#'11'!A1"/><Relationship Id="rId4" Type="http://schemas.openxmlformats.org/officeDocument/2006/relationships/hyperlink" Target="#'4.6'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12'!A1"/><Relationship Id="rId2" Type="http://schemas.openxmlformats.org/officeDocument/2006/relationships/hyperlink" Target="#'10'!A1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13'!A1"/><Relationship Id="rId2" Type="http://schemas.openxmlformats.org/officeDocument/2006/relationships/hyperlink" Target="#'11'!A1"/><Relationship Id="rId1" Type="http://schemas.openxmlformats.org/officeDocument/2006/relationships/hyperlink" Target="#Index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14'!A1"/><Relationship Id="rId2" Type="http://schemas.openxmlformats.org/officeDocument/2006/relationships/hyperlink" Target="#'12'!A1"/><Relationship Id="rId1" Type="http://schemas.openxmlformats.org/officeDocument/2006/relationships/hyperlink" Target="#Index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15'!A1"/><Relationship Id="rId2" Type="http://schemas.openxmlformats.org/officeDocument/2006/relationships/hyperlink" Target="#'13'!A1"/><Relationship Id="rId1" Type="http://schemas.openxmlformats.org/officeDocument/2006/relationships/hyperlink" Target="#Index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'16'!A1"/><Relationship Id="rId2" Type="http://schemas.openxmlformats.org/officeDocument/2006/relationships/hyperlink" Target="#'14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'Forward-looking Statement'!A1"/><Relationship Id="rId1" Type="http://schemas.openxmlformats.org/officeDocument/2006/relationships/hyperlink" Target="#Index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7'!A1"/><Relationship Id="rId1" Type="http://schemas.openxmlformats.org/officeDocument/2006/relationships/hyperlink" Target="#'15'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'16'!A1"/><Relationship Id="rId2" Type="http://schemas.openxmlformats.org/officeDocument/2006/relationships/hyperlink" Target="#Index!A1"/><Relationship Id="rId1" Type="http://schemas.openxmlformats.org/officeDocument/2006/relationships/hyperlink" Target="#'18'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'19'!A1"/><Relationship Id="rId2" Type="http://schemas.openxmlformats.org/officeDocument/2006/relationships/hyperlink" Target="#Index!A1"/><Relationship Id="rId1" Type="http://schemas.openxmlformats.org/officeDocument/2006/relationships/hyperlink" Target="#'17'!A1"/><Relationship Id="rId4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'20'!A1"/><Relationship Id="rId2" Type="http://schemas.openxmlformats.org/officeDocument/2006/relationships/hyperlink" Target="#Index!A1"/><Relationship Id="rId1" Type="http://schemas.openxmlformats.org/officeDocument/2006/relationships/hyperlink" Target="#'18'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21'!A1"/><Relationship Id="rId2" Type="http://schemas.openxmlformats.org/officeDocument/2006/relationships/hyperlink" Target="#'19'!A1"/><Relationship Id="rId1" Type="http://schemas.openxmlformats.org/officeDocument/2006/relationships/hyperlink" Target="#Index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'22'!A1"/><Relationship Id="rId2" Type="http://schemas.openxmlformats.org/officeDocument/2006/relationships/hyperlink" Target="#'20'!A1"/><Relationship Id="rId1" Type="http://schemas.openxmlformats.org/officeDocument/2006/relationships/hyperlink" Target="#Index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23'!A1"/><Relationship Id="rId2" Type="http://schemas.openxmlformats.org/officeDocument/2006/relationships/hyperlink" Target="#'21'!A1"/><Relationship Id="rId1" Type="http://schemas.openxmlformats.org/officeDocument/2006/relationships/hyperlink" Target="#Index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22'!A1"/><Relationship Id="rId1" Type="http://schemas.openxmlformats.org/officeDocument/2006/relationships/hyperlink" Target="#Index!A1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I'!A1"/><Relationship Id="rId2" Type="http://schemas.openxmlformats.org/officeDocument/2006/relationships/hyperlink" Target="#'23'!A1"/><Relationship Id="rId1" Type="http://schemas.openxmlformats.org/officeDocument/2006/relationships/hyperlink" Target="#Index!A1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hyperlink" Target="#'Appendix I'!A1"/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5'!A1"/><Relationship Id="rId2" Type="http://schemas.openxmlformats.org/officeDocument/2006/relationships/hyperlink" Target="#'3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6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14</xdr:row>
      <xdr:rowOff>35718</xdr:rowOff>
    </xdr:from>
    <xdr:to>
      <xdr:col>13</xdr:col>
      <xdr:colOff>583402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7</xdr:row>
      <xdr:rowOff>35718</xdr:rowOff>
    </xdr:from>
    <xdr:to>
      <xdr:col>6</xdr:col>
      <xdr:colOff>523906</xdr:colOff>
      <xdr:row>67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6572281" y="1457324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6302</xdr:colOff>
      <xdr:row>67</xdr:row>
      <xdr:rowOff>35719</xdr:rowOff>
    </xdr:from>
    <xdr:to>
      <xdr:col>1</xdr:col>
      <xdr:colOff>453760</xdr:colOff>
      <xdr:row>67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46302" y="1441846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428625</xdr:colOff>
      <xdr:row>67</xdr:row>
      <xdr:rowOff>30957</xdr:rowOff>
    </xdr:from>
    <xdr:to>
      <xdr:col>14</xdr:col>
      <xdr:colOff>1143000</xdr:colOff>
      <xdr:row>67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/>
      </xdr:nvSpPr>
      <xdr:spPr>
        <a:xfrm>
          <a:off x="13096875" y="145684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83344</xdr:colOff>
      <xdr:row>69</xdr:row>
      <xdr:rowOff>11906</xdr:rowOff>
    </xdr:from>
    <xdr:to>
      <xdr:col>1</xdr:col>
      <xdr:colOff>496094</xdr:colOff>
      <xdr:row>69</xdr:row>
      <xdr:rowOff>230981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SpPr/>
      </xdr:nvSpPr>
      <xdr:spPr>
        <a:xfrm>
          <a:off x="83344" y="14458156"/>
          <a:ext cx="7175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1230</xdr:colOff>
      <xdr:row>53</xdr:row>
      <xdr:rowOff>38101</xdr:rowOff>
    </xdr:from>
    <xdr:to>
      <xdr:col>3</xdr:col>
      <xdr:colOff>955605</xdr:colOff>
      <xdr:row>53</xdr:row>
      <xdr:rowOff>25717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5727630" y="5553076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53</xdr:row>
      <xdr:rowOff>25134</xdr:rowOff>
    </xdr:from>
    <xdr:to>
      <xdr:col>1</xdr:col>
      <xdr:colOff>517260</xdr:colOff>
      <xdr:row>53</xdr:row>
      <xdr:rowOff>24420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67468" y="582480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130969</xdr:colOff>
      <xdr:row>53</xdr:row>
      <xdr:rowOff>35719</xdr:rowOff>
    </xdr:from>
    <xdr:to>
      <xdr:col>7</xdr:col>
      <xdr:colOff>835819</xdr:colOff>
      <xdr:row>53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322594" y="1056084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59531</xdr:colOff>
      <xdr:row>53</xdr:row>
      <xdr:rowOff>19843</xdr:rowOff>
    </xdr:from>
    <xdr:to>
      <xdr:col>1</xdr:col>
      <xdr:colOff>511968</xdr:colOff>
      <xdr:row>53</xdr:row>
      <xdr:rowOff>238918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/>
      </xdr:nvSpPr>
      <xdr:spPr>
        <a:xfrm>
          <a:off x="59531" y="10014743"/>
          <a:ext cx="71278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1037</xdr:colOff>
      <xdr:row>35</xdr:row>
      <xdr:rowOff>0</xdr:rowOff>
    </xdr:from>
    <xdr:to>
      <xdr:col>3</xdr:col>
      <xdr:colOff>0</xdr:colOff>
      <xdr:row>3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30968</xdr:colOff>
      <xdr:row>34</xdr:row>
      <xdr:rowOff>28574</xdr:rowOff>
    </xdr:from>
    <xdr:to>
      <xdr:col>1</xdr:col>
      <xdr:colOff>464343</xdr:colOff>
      <xdr:row>34</xdr:row>
      <xdr:rowOff>21245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130968" y="7191374"/>
          <a:ext cx="704850" cy="18388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271457</xdr:colOff>
      <xdr:row>35</xdr:row>
      <xdr:rowOff>0</xdr:rowOff>
    </xdr:from>
    <xdr:to>
      <xdr:col>3</xdr:col>
      <xdr:colOff>976307</xdr:colOff>
      <xdr:row>3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6</xdr:col>
      <xdr:colOff>409575</xdr:colOff>
      <xdr:row>34</xdr:row>
      <xdr:rowOff>19050</xdr:rowOff>
    </xdr:from>
    <xdr:to>
      <xdr:col>6</xdr:col>
      <xdr:colOff>1123950</xdr:colOff>
      <xdr:row>34</xdr:row>
      <xdr:rowOff>238125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/>
      </xdr:nvSpPr>
      <xdr:spPr>
        <a:xfrm>
          <a:off x="10248900" y="72009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4772025</xdr:colOff>
      <xdr:row>34</xdr:row>
      <xdr:rowOff>38100</xdr:rowOff>
    </xdr:from>
    <xdr:to>
      <xdr:col>2</xdr:col>
      <xdr:colOff>600075</xdr:colOff>
      <xdr:row>34</xdr:row>
      <xdr:rowOff>211455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/>
      </xdr:nvSpPr>
      <xdr:spPr>
        <a:xfrm>
          <a:off x="5143500" y="7219950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1037</xdr:colOff>
      <xdr:row>40</xdr:row>
      <xdr:rowOff>0</xdr:rowOff>
    </xdr:from>
    <xdr:to>
      <xdr:col>4</xdr:col>
      <xdr:colOff>464350</xdr:colOff>
      <xdr:row>40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6885</xdr:colOff>
      <xdr:row>73</xdr:row>
      <xdr:rowOff>25134</xdr:rowOff>
    </xdr:from>
    <xdr:to>
      <xdr:col>1</xdr:col>
      <xdr:colOff>432593</xdr:colOff>
      <xdr:row>73</xdr:row>
      <xdr:rowOff>16800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56885" y="8512967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271457</xdr:colOff>
      <xdr:row>40</xdr:row>
      <xdr:rowOff>0</xdr:rowOff>
    </xdr:from>
    <xdr:to>
      <xdr:col>11</xdr:col>
      <xdr:colOff>976307</xdr:colOff>
      <xdr:row>40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552450</xdr:colOff>
      <xdr:row>73</xdr:row>
      <xdr:rowOff>0</xdr:rowOff>
    </xdr:from>
    <xdr:to>
      <xdr:col>15</xdr:col>
      <xdr:colOff>1266825</xdr:colOff>
      <xdr:row>73</xdr:row>
      <xdr:rowOff>161925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8249900" y="8229600"/>
          <a:ext cx="714375" cy="1619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7</xdr:col>
      <xdr:colOff>790575</xdr:colOff>
      <xdr:row>73</xdr:row>
      <xdr:rowOff>19050</xdr:rowOff>
    </xdr:from>
    <xdr:to>
      <xdr:col>8</xdr:col>
      <xdr:colOff>523875</xdr:colOff>
      <xdr:row>74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/>
      </xdr:nvSpPr>
      <xdr:spPr>
        <a:xfrm>
          <a:off x="9715500" y="15735300"/>
          <a:ext cx="857250" cy="1524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2394</xdr:colOff>
      <xdr:row>34</xdr:row>
      <xdr:rowOff>26194</xdr:rowOff>
    </xdr:from>
    <xdr:to>
      <xdr:col>4</xdr:col>
      <xdr:colOff>940594</xdr:colOff>
      <xdr:row>34</xdr:row>
      <xdr:rowOff>24526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6922294" y="4474369"/>
          <a:ext cx="83820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904931</xdr:colOff>
      <xdr:row>34</xdr:row>
      <xdr:rowOff>40481</xdr:rowOff>
    </xdr:from>
    <xdr:to>
      <xdr:col>2</xdr:col>
      <xdr:colOff>1676456</xdr:colOff>
      <xdr:row>34</xdr:row>
      <xdr:rowOff>25955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3438581" y="4488656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8365</xdr:colOff>
      <xdr:row>34</xdr:row>
      <xdr:rowOff>41540</xdr:rowOff>
    </xdr:from>
    <xdr:to>
      <xdr:col>1</xdr:col>
      <xdr:colOff>572823</xdr:colOff>
      <xdr:row>34</xdr:row>
      <xdr:rowOff>26061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/>
      </xdr:nvSpPr>
      <xdr:spPr>
        <a:xfrm>
          <a:off x="38365" y="528029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51594</xdr:colOff>
      <xdr:row>39</xdr:row>
      <xdr:rowOff>30957</xdr:rowOff>
    </xdr:from>
    <xdr:to>
      <xdr:col>1</xdr:col>
      <xdr:colOff>583406</xdr:colOff>
      <xdr:row>39</xdr:row>
      <xdr:rowOff>250032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SpPr/>
      </xdr:nvSpPr>
      <xdr:spPr>
        <a:xfrm>
          <a:off x="51594" y="6908007"/>
          <a:ext cx="71596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7663</xdr:colOff>
      <xdr:row>74</xdr:row>
      <xdr:rowOff>35718</xdr:rowOff>
    </xdr:from>
    <xdr:to>
      <xdr:col>9</xdr:col>
      <xdr:colOff>404819</xdr:colOff>
      <xdr:row>74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6786569" y="87987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14311</xdr:colOff>
      <xdr:row>74</xdr:row>
      <xdr:rowOff>35718</xdr:rowOff>
    </xdr:from>
    <xdr:to>
      <xdr:col>1</xdr:col>
      <xdr:colOff>721517</xdr:colOff>
      <xdr:row>74</xdr:row>
      <xdr:rowOff>254793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/>
      </xdr:nvSpPr>
      <xdr:spPr>
        <a:xfrm>
          <a:off x="519111" y="15809118"/>
          <a:ext cx="8024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297646</xdr:colOff>
      <xdr:row>74</xdr:row>
      <xdr:rowOff>35714</xdr:rowOff>
    </xdr:from>
    <xdr:to>
      <xdr:col>17</xdr:col>
      <xdr:colOff>0</xdr:colOff>
      <xdr:row>74</xdr:row>
      <xdr:rowOff>25478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/>
      </xdr:nvSpPr>
      <xdr:spPr>
        <a:xfrm>
          <a:off x="13785046" y="15809114"/>
          <a:ext cx="7381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91088</xdr:colOff>
      <xdr:row>20</xdr:row>
      <xdr:rowOff>26193</xdr:rowOff>
    </xdr:from>
    <xdr:to>
      <xdr:col>2</xdr:col>
      <xdr:colOff>681063</xdr:colOff>
      <xdr:row>20</xdr:row>
      <xdr:rowOff>24526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4938738" y="4169568"/>
          <a:ext cx="11334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99219</xdr:colOff>
      <xdr:row>20</xdr:row>
      <xdr:rowOff>30955</xdr:rowOff>
    </xdr:from>
    <xdr:to>
      <xdr:col>1</xdr:col>
      <xdr:colOff>570177</xdr:colOff>
      <xdr:row>20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99219" y="277203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3337</xdr:colOff>
      <xdr:row>20</xdr:row>
      <xdr:rowOff>35718</xdr:rowOff>
    </xdr:from>
    <xdr:to>
      <xdr:col>7</xdr:col>
      <xdr:colOff>738187</xdr:colOff>
      <xdr:row>20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/>
      </xdr:nvSpPr>
      <xdr:spPr>
        <a:xfrm>
          <a:off x="6700837" y="11025187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9857</xdr:colOff>
      <xdr:row>77</xdr:row>
      <xdr:rowOff>27214</xdr:rowOff>
    </xdr:from>
    <xdr:to>
      <xdr:col>5</xdr:col>
      <xdr:colOff>1204232</xdr:colOff>
      <xdr:row>77</xdr:row>
      <xdr:rowOff>24629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7987937" y="14954794"/>
          <a:ext cx="714375" cy="15811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77</xdr:row>
      <xdr:rowOff>35718</xdr:rowOff>
    </xdr:from>
    <xdr:to>
      <xdr:col>1</xdr:col>
      <xdr:colOff>321473</xdr:colOff>
      <xdr:row>77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1442" y="14963298"/>
          <a:ext cx="730091" cy="15049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3</xdr:col>
      <xdr:colOff>785813</xdr:colOff>
      <xdr:row>77</xdr:row>
      <xdr:rowOff>35718</xdr:rowOff>
    </xdr:from>
    <xdr:to>
      <xdr:col>14</xdr:col>
      <xdr:colOff>0</xdr:colOff>
      <xdr:row>77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SpPr/>
      </xdr:nvSpPr>
      <xdr:spPr>
        <a:xfrm>
          <a:off x="16155353" y="14963298"/>
          <a:ext cx="749617" cy="15049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7</xdr:row>
      <xdr:rowOff>35718</xdr:rowOff>
    </xdr:from>
    <xdr:to>
      <xdr:col>5</xdr:col>
      <xdr:colOff>714375</xdr:colOff>
      <xdr:row>47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5738813" y="647699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04792</xdr:colOff>
      <xdr:row>47</xdr:row>
      <xdr:rowOff>28575</xdr:rowOff>
    </xdr:from>
    <xdr:to>
      <xdr:col>1</xdr:col>
      <xdr:colOff>621511</xdr:colOff>
      <xdr:row>47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204792" y="6543675"/>
          <a:ext cx="74056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892950</xdr:colOff>
      <xdr:row>47</xdr:row>
      <xdr:rowOff>35714</xdr:rowOff>
    </xdr:from>
    <xdr:to>
      <xdr:col>10</xdr:col>
      <xdr:colOff>0</xdr:colOff>
      <xdr:row>47</xdr:row>
      <xdr:rowOff>25478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/>
      </xdr:nvSpPr>
      <xdr:spPr>
        <a:xfrm>
          <a:off x="11120419" y="647699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48938</xdr:colOff>
      <xdr:row>13</xdr:row>
      <xdr:rowOff>53975</xdr:rowOff>
    </xdr:from>
    <xdr:to>
      <xdr:col>1</xdr:col>
      <xdr:colOff>4025899</xdr:colOff>
      <xdr:row>13</xdr:row>
      <xdr:rowOff>2540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3248938" y="3054350"/>
          <a:ext cx="776961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9110</xdr:colOff>
      <xdr:row>13</xdr:row>
      <xdr:rowOff>19311</xdr:rowOff>
    </xdr:from>
    <xdr:to>
      <xdr:col>1</xdr:col>
      <xdr:colOff>536575</xdr:colOff>
      <xdr:row>13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79110" y="3151978"/>
          <a:ext cx="764382" cy="24527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908049</xdr:colOff>
      <xdr:row>13</xdr:row>
      <xdr:rowOff>28575</xdr:rowOff>
    </xdr:from>
    <xdr:to>
      <xdr:col>4</xdr:col>
      <xdr:colOff>1539874</xdr:colOff>
      <xdr:row>1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8413749" y="3362325"/>
          <a:ext cx="631825" cy="2571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28775</xdr:colOff>
      <xdr:row>27</xdr:row>
      <xdr:rowOff>19050</xdr:rowOff>
    </xdr:from>
    <xdr:to>
      <xdr:col>4</xdr:col>
      <xdr:colOff>0</xdr:colOff>
      <xdr:row>27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6795135" y="4812030"/>
          <a:ext cx="57340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47625</xdr:colOff>
      <xdr:row>27</xdr:row>
      <xdr:rowOff>9526</xdr:rowOff>
    </xdr:from>
    <xdr:to>
      <xdr:col>0</xdr:col>
      <xdr:colOff>809625</xdr:colOff>
      <xdr:row>28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47625" y="4802506"/>
          <a:ext cx="762000" cy="17335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966</xdr:colOff>
      <xdr:row>45</xdr:row>
      <xdr:rowOff>38100</xdr:rowOff>
    </xdr:from>
    <xdr:to>
      <xdr:col>1</xdr:col>
      <xdr:colOff>426508</xdr:colOff>
      <xdr:row>45</xdr:row>
      <xdr:rowOff>257175</xdr:rowOff>
    </xdr:to>
    <xdr:sp macro="" textlink="">
      <xdr:nvSpPr>
        <xdr:cNvPr id="9" name="Rectangle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SpPr/>
      </xdr:nvSpPr>
      <xdr:spPr>
        <a:xfrm>
          <a:off x="71966" y="86423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42950</xdr:colOff>
      <xdr:row>45</xdr:row>
      <xdr:rowOff>66675</xdr:rowOff>
    </xdr:from>
    <xdr:to>
      <xdr:col>8</xdr:col>
      <xdr:colOff>1457325</xdr:colOff>
      <xdr:row>46</xdr:row>
      <xdr:rowOff>0</xdr:rowOff>
    </xdr:to>
    <xdr:sp macro="" textlink="">
      <xdr:nvSpPr>
        <xdr:cNvPr id="10" name="Rectangle 9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/>
      </xdr:nvSpPr>
      <xdr:spPr>
        <a:xfrm>
          <a:off x="10944225" y="44958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295275</xdr:colOff>
      <xdr:row>45</xdr:row>
      <xdr:rowOff>28575</xdr:rowOff>
    </xdr:from>
    <xdr:to>
      <xdr:col>4</xdr:col>
      <xdr:colOff>1009650</xdr:colOff>
      <xdr:row>45</xdr:row>
      <xdr:rowOff>247650</xdr:rowOff>
    </xdr:to>
    <xdr:sp macro="" textlink="">
      <xdr:nvSpPr>
        <xdr:cNvPr id="11" name="Rectangle 10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/>
      </xdr:nvSpPr>
      <xdr:spPr>
        <a:xfrm>
          <a:off x="5353050" y="4457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0</xdr:colOff>
      <xdr:row>61</xdr:row>
      <xdr:rowOff>9525</xdr:rowOff>
    </xdr:from>
    <xdr:to>
      <xdr:col>7</xdr:col>
      <xdr:colOff>1476375</xdr:colOff>
      <xdr:row>6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10256520" y="1156906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0</xdr:colOff>
      <xdr:row>61</xdr:row>
      <xdr:rowOff>0</xdr:rowOff>
    </xdr:from>
    <xdr:to>
      <xdr:col>3</xdr:col>
      <xdr:colOff>714375</xdr:colOff>
      <xdr:row>61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5090160" y="11559540"/>
          <a:ext cx="714375" cy="1714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3500</xdr:colOff>
      <xdr:row>61</xdr:row>
      <xdr:rowOff>8467</xdr:rowOff>
    </xdr:from>
    <xdr:to>
      <xdr:col>1</xdr:col>
      <xdr:colOff>460375</xdr:colOff>
      <xdr:row>6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/>
      </xdr:nvSpPr>
      <xdr:spPr>
        <a:xfrm>
          <a:off x="63500" y="11639550"/>
          <a:ext cx="714375" cy="1714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60</xdr:row>
      <xdr:rowOff>0</xdr:rowOff>
    </xdr:from>
    <xdr:to>
      <xdr:col>1</xdr:col>
      <xdr:colOff>463550</xdr:colOff>
      <xdr:row>61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/>
      </xdr:nvSpPr>
      <xdr:spPr>
        <a:xfrm>
          <a:off x="66675" y="12223750"/>
          <a:ext cx="714375" cy="26458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533400</xdr:colOff>
      <xdr:row>60</xdr:row>
      <xdr:rowOff>9525</xdr:rowOff>
    </xdr:from>
    <xdr:to>
      <xdr:col>5</xdr:col>
      <xdr:colOff>114300</xdr:colOff>
      <xdr:row>61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/>
      </xdr:nvSpPr>
      <xdr:spPr>
        <a:xfrm>
          <a:off x="7553325" y="6772275"/>
          <a:ext cx="714375" cy="2571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 editAs="oneCell">
    <xdr:from>
      <xdr:col>13</xdr:col>
      <xdr:colOff>0</xdr:colOff>
      <xdr:row>60</xdr:row>
      <xdr:rowOff>0</xdr:rowOff>
    </xdr:from>
    <xdr:to>
      <xdr:col>13</xdr:col>
      <xdr:colOff>823031</xdr:colOff>
      <xdr:row>1048576</xdr:row>
      <xdr:rowOff>68610</xdr:rowOff>
    </xdr:to>
    <xdr:pic>
      <xdr:nvPicPr>
        <xdr:cNvPr id="9" name="Picture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078075" y="12192000"/>
          <a:ext cx="823031" cy="335309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334</xdr:colOff>
      <xdr:row>24</xdr:row>
      <xdr:rowOff>0</xdr:rowOff>
    </xdr:from>
    <xdr:to>
      <xdr:col>1</xdr:col>
      <xdr:colOff>322792</xdr:colOff>
      <xdr:row>24</xdr:row>
      <xdr:rowOff>15875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42334" y="5767917"/>
          <a:ext cx="714375" cy="17991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045633</xdr:colOff>
      <xdr:row>24</xdr:row>
      <xdr:rowOff>9525</xdr:rowOff>
    </xdr:from>
    <xdr:to>
      <xdr:col>2</xdr:col>
      <xdr:colOff>1599988</xdr:colOff>
      <xdr:row>25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>
        <a:xfrm>
          <a:off x="6242050" y="5618692"/>
          <a:ext cx="554355" cy="17039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875241</xdr:colOff>
      <xdr:row>24</xdr:row>
      <xdr:rowOff>9525</xdr:rowOff>
    </xdr:from>
    <xdr:to>
      <xdr:col>6</xdr:col>
      <xdr:colOff>1427691</xdr:colOff>
      <xdr:row>2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/>
      </xdr:nvSpPr>
      <xdr:spPr>
        <a:xfrm>
          <a:off x="11574991" y="5618692"/>
          <a:ext cx="552450" cy="17039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0</xdr:row>
      <xdr:rowOff>47625</xdr:rowOff>
    </xdr:from>
    <xdr:to>
      <xdr:col>2</xdr:col>
      <xdr:colOff>800100</xdr:colOff>
      <xdr:row>30</xdr:row>
      <xdr:rowOff>2381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>
        <a:xfrm>
          <a:off x="4524375" y="8753475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7781</xdr:colOff>
      <xdr:row>30</xdr:row>
      <xdr:rowOff>46828</xdr:rowOff>
    </xdr:from>
    <xdr:to>
      <xdr:col>1</xdr:col>
      <xdr:colOff>337343</xdr:colOff>
      <xdr:row>30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/>
      </xdr:nvSpPr>
      <xdr:spPr>
        <a:xfrm>
          <a:off x="27781" y="530145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30</xdr:row>
      <xdr:rowOff>30954</xdr:rowOff>
    </xdr:from>
    <xdr:to>
      <xdr:col>6</xdr:col>
      <xdr:colOff>1062012</xdr:colOff>
      <xdr:row>30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SpPr/>
      </xdr:nvSpPr>
      <xdr:spPr>
        <a:xfrm>
          <a:off x="10691787" y="2180748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70099</xdr:colOff>
      <xdr:row>25</xdr:row>
      <xdr:rowOff>47889</xdr:rowOff>
    </xdr:from>
    <xdr:to>
      <xdr:col>1</xdr:col>
      <xdr:colOff>5265472</xdr:colOff>
      <xdr:row>25</xdr:row>
      <xdr:rowOff>23601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4762766" y="5106722"/>
          <a:ext cx="1095373" cy="1881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1</xdr:colOff>
      <xdr:row>25</xdr:row>
      <xdr:rowOff>35719</xdr:rowOff>
    </xdr:from>
    <xdr:to>
      <xdr:col>1</xdr:col>
      <xdr:colOff>266699</xdr:colOff>
      <xdr:row>25</xdr:row>
      <xdr:rowOff>2190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/>
      </xdr:nvSpPr>
      <xdr:spPr>
        <a:xfrm>
          <a:off x="23811" y="6388894"/>
          <a:ext cx="747713" cy="18335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76200</xdr:colOff>
      <xdr:row>25</xdr:row>
      <xdr:rowOff>28575</xdr:rowOff>
    </xdr:from>
    <xdr:to>
      <xdr:col>4</xdr:col>
      <xdr:colOff>1304925</xdr:colOff>
      <xdr:row>25</xdr:row>
      <xdr:rowOff>2476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SpPr/>
      </xdr:nvSpPr>
      <xdr:spPr>
        <a:xfrm>
          <a:off x="9772650" y="5448300"/>
          <a:ext cx="122872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59764</xdr:colOff>
      <xdr:row>82</xdr:row>
      <xdr:rowOff>40484</xdr:rowOff>
    </xdr:from>
    <xdr:to>
      <xdr:col>1</xdr:col>
      <xdr:colOff>5174139</xdr:colOff>
      <xdr:row>82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>
        <a:xfrm>
          <a:off x="5084181" y="1698440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82</xdr:row>
      <xdr:rowOff>35718</xdr:rowOff>
    </xdr:from>
    <xdr:to>
      <xdr:col>1</xdr:col>
      <xdr:colOff>273843</xdr:colOff>
      <xdr:row>82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/>
      </xdr:nvSpPr>
      <xdr:spPr>
        <a:xfrm>
          <a:off x="23812" y="62626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595840</xdr:colOff>
      <xdr:row>81</xdr:row>
      <xdr:rowOff>188384</xdr:rowOff>
    </xdr:from>
    <xdr:to>
      <xdr:col>4</xdr:col>
      <xdr:colOff>740832</xdr:colOff>
      <xdr:row>82</xdr:row>
      <xdr:rowOff>27516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9189507" y="16793634"/>
          <a:ext cx="758825" cy="28786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7125</xdr:colOff>
      <xdr:row>27</xdr:row>
      <xdr:rowOff>115626</xdr:rowOff>
    </xdr:from>
    <xdr:to>
      <xdr:col>4</xdr:col>
      <xdr:colOff>921500</xdr:colOff>
      <xdr:row>28</xdr:row>
      <xdr:rowOff>21828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/>
      </xdr:nvSpPr>
      <xdr:spPr>
        <a:xfrm>
          <a:off x="8419792" y="768270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22</xdr:colOff>
      <xdr:row>28</xdr:row>
      <xdr:rowOff>35718</xdr:rowOff>
    </xdr:from>
    <xdr:to>
      <xdr:col>1</xdr:col>
      <xdr:colOff>273853</xdr:colOff>
      <xdr:row>2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23822" y="6810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49</xdr:row>
      <xdr:rowOff>28574</xdr:rowOff>
    </xdr:from>
    <xdr:to>
      <xdr:col>2</xdr:col>
      <xdr:colOff>834177</xdr:colOff>
      <xdr:row>49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6429162" y="28816934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49</xdr:row>
      <xdr:rowOff>35718</xdr:rowOff>
    </xdr:from>
    <xdr:to>
      <xdr:col>0</xdr:col>
      <xdr:colOff>750093</xdr:colOff>
      <xdr:row>49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35718" y="2882407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419225</xdr:colOff>
      <xdr:row>49</xdr:row>
      <xdr:rowOff>0</xdr:rowOff>
    </xdr:from>
    <xdr:to>
      <xdr:col>3</xdr:col>
      <xdr:colOff>2133600</xdr:colOff>
      <xdr:row>49</xdr:row>
      <xdr:rowOff>1428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/>
      </xdr:nvSpPr>
      <xdr:spPr>
        <a:xfrm>
          <a:off x="11226165" y="28788360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86879</xdr:colOff>
      <xdr:row>59</xdr:row>
      <xdr:rowOff>44161</xdr:rowOff>
    </xdr:from>
    <xdr:to>
      <xdr:col>5</xdr:col>
      <xdr:colOff>417456</xdr:colOff>
      <xdr:row>59</xdr:row>
      <xdr:rowOff>26323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08B241-28E5-4100-A5C5-871E6CA4FB1E}"/>
            </a:ext>
          </a:extLst>
        </xdr:cNvPr>
        <xdr:cNvSpPr/>
      </xdr:nvSpPr>
      <xdr:spPr>
        <a:xfrm>
          <a:off x="6914199" y="19787581"/>
          <a:ext cx="757497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28142</xdr:colOff>
      <xdr:row>59</xdr:row>
      <xdr:rowOff>29870</xdr:rowOff>
    </xdr:from>
    <xdr:to>
      <xdr:col>1</xdr:col>
      <xdr:colOff>742517</xdr:colOff>
      <xdr:row>59</xdr:row>
      <xdr:rowOff>24894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9132A2C-CE63-4159-A9AA-4FDE05B1C446}"/>
            </a:ext>
          </a:extLst>
        </xdr:cNvPr>
        <xdr:cNvSpPr/>
      </xdr:nvSpPr>
      <xdr:spPr>
        <a:xfrm>
          <a:off x="424382" y="1977329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28</xdr:row>
      <xdr:rowOff>35719</xdr:rowOff>
    </xdr:from>
    <xdr:to>
      <xdr:col>0</xdr:col>
      <xdr:colOff>750093</xdr:colOff>
      <xdr:row>28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35718" y="1796653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4726782</xdr:colOff>
      <xdr:row>28</xdr:row>
      <xdr:rowOff>45243</xdr:rowOff>
    </xdr:from>
    <xdr:to>
      <xdr:col>1</xdr:col>
      <xdr:colOff>5441157</xdr:colOff>
      <xdr:row>28</xdr:row>
      <xdr:rowOff>264318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6498432" y="56840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4</xdr:row>
      <xdr:rowOff>47624</xdr:rowOff>
    </xdr:from>
    <xdr:to>
      <xdr:col>1</xdr:col>
      <xdr:colOff>200025</xdr:colOff>
      <xdr:row>14</xdr:row>
      <xdr:rowOff>266700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4905374"/>
          <a:ext cx="59049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4</xdr:row>
      <xdr:rowOff>35719</xdr:rowOff>
    </xdr:from>
    <xdr:to>
      <xdr:col>0</xdr:col>
      <xdr:colOff>738187</xdr:colOff>
      <xdr:row>14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383753</xdr:colOff>
      <xdr:row>14</xdr:row>
      <xdr:rowOff>26194</xdr:rowOff>
    </xdr:from>
    <xdr:to>
      <xdr:col>1</xdr:col>
      <xdr:colOff>4098128</xdr:colOff>
      <xdr:row>14</xdr:row>
      <xdr:rowOff>245269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8060528" y="488394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5843</xdr:colOff>
      <xdr:row>47</xdr:row>
      <xdr:rowOff>25135</xdr:rowOff>
    </xdr:from>
    <xdr:to>
      <xdr:col>1</xdr:col>
      <xdr:colOff>4720218</xdr:colOff>
      <xdr:row>47</xdr:row>
      <xdr:rowOff>24421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127676" y="9687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7</xdr:row>
      <xdr:rowOff>35719</xdr:rowOff>
    </xdr:from>
    <xdr:to>
      <xdr:col>1</xdr:col>
      <xdr:colOff>0</xdr:colOff>
      <xdr:row>47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7</xdr:row>
      <xdr:rowOff>35719</xdr:rowOff>
    </xdr:from>
    <xdr:to>
      <xdr:col>6</xdr:col>
      <xdr:colOff>714373</xdr:colOff>
      <xdr:row>47</xdr:row>
      <xdr:rowOff>250032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40</xdr:row>
      <xdr:rowOff>35718</xdr:rowOff>
    </xdr:from>
    <xdr:to>
      <xdr:col>1</xdr:col>
      <xdr:colOff>3524301</xdr:colOff>
      <xdr:row>40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9</xdr:rowOff>
    </xdr:from>
    <xdr:to>
      <xdr:col>1</xdr:col>
      <xdr:colOff>361950</xdr:colOff>
      <xdr:row>40</xdr:row>
      <xdr:rowOff>247650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3812" y="1607344"/>
          <a:ext cx="804863" cy="2119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0"/>
            <a:t>Previous</a:t>
          </a:r>
        </a:p>
      </xdr:txBody>
    </xdr:sp>
    <xdr:clientData/>
  </xdr:twoCellAnchor>
  <xdr:twoCellAnchor>
    <xdr:from>
      <xdr:col>6</xdr:col>
      <xdr:colOff>0</xdr:colOff>
      <xdr:row>40</xdr:row>
      <xdr:rowOff>35719</xdr:rowOff>
    </xdr:from>
    <xdr:to>
      <xdr:col>6</xdr:col>
      <xdr:colOff>714373</xdr:colOff>
      <xdr:row>40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41675</xdr:colOff>
      <xdr:row>53</xdr:row>
      <xdr:rowOff>43655</xdr:rowOff>
    </xdr:from>
    <xdr:to>
      <xdr:col>1</xdr:col>
      <xdr:colOff>4264819</xdr:colOff>
      <xdr:row>53</xdr:row>
      <xdr:rowOff>25082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3984625" y="10330655"/>
          <a:ext cx="1023144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3</xdr:row>
      <xdr:rowOff>47625</xdr:rowOff>
    </xdr:from>
    <xdr:to>
      <xdr:col>1</xdr:col>
      <xdr:colOff>476249</xdr:colOff>
      <xdr:row>5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272143</xdr:colOff>
      <xdr:row>53</xdr:row>
      <xdr:rowOff>55109</xdr:rowOff>
    </xdr:from>
    <xdr:to>
      <xdr:col>4</xdr:col>
      <xdr:colOff>1205909</xdr:colOff>
      <xdr:row>53</xdr:row>
      <xdr:rowOff>29482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/>
      </xdr:nvSpPr>
      <xdr:spPr>
        <a:xfrm>
          <a:off x="8372929" y="10668680"/>
          <a:ext cx="933766" cy="2397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76</xdr:colOff>
      <xdr:row>136</xdr:row>
      <xdr:rowOff>40481</xdr:rowOff>
    </xdr:from>
    <xdr:to>
      <xdr:col>1</xdr:col>
      <xdr:colOff>4405351</xdr:colOff>
      <xdr:row>136</xdr:row>
      <xdr:rowOff>25955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4270096" y="3297412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20</xdr:colOff>
      <xdr:row>136</xdr:row>
      <xdr:rowOff>28575</xdr:rowOff>
    </xdr:from>
    <xdr:to>
      <xdr:col>0</xdr:col>
      <xdr:colOff>771526</xdr:colOff>
      <xdr:row>136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35720" y="31965900"/>
          <a:ext cx="7358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96586</xdr:colOff>
      <xdr:row>136</xdr:row>
      <xdr:rowOff>16668</xdr:rowOff>
    </xdr:from>
    <xdr:to>
      <xdr:col>4</xdr:col>
      <xdr:colOff>910961</xdr:colOff>
      <xdr:row>136</xdr:row>
      <xdr:rowOff>2357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11203253" y="324334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07002</xdr:colOff>
      <xdr:row>65</xdr:row>
      <xdr:rowOff>45720</xdr:rowOff>
    </xdr:from>
    <xdr:to>
      <xdr:col>1</xdr:col>
      <xdr:colOff>5047570</xdr:colOff>
      <xdr:row>6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4554652" y="11923395"/>
          <a:ext cx="740568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278342</xdr:colOff>
      <xdr:row>65</xdr:row>
      <xdr:rowOff>26193</xdr:rowOff>
    </xdr:from>
    <xdr:to>
      <xdr:col>7</xdr:col>
      <xdr:colOff>1066800</xdr:colOff>
      <xdr:row>65</xdr:row>
      <xdr:rowOff>21378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10584392" y="12256293"/>
          <a:ext cx="788458" cy="18759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148168</xdr:colOff>
      <xdr:row>65</xdr:row>
      <xdr:rowOff>19049</xdr:rowOff>
    </xdr:from>
    <xdr:to>
      <xdr:col>1</xdr:col>
      <xdr:colOff>608543</xdr:colOff>
      <xdr:row>65</xdr:row>
      <xdr:rowOff>215898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3849695-73D7-433C-A2FD-6EFFD6A1F28E}"/>
            </a:ext>
          </a:extLst>
        </xdr:cNvPr>
        <xdr:cNvSpPr/>
      </xdr:nvSpPr>
      <xdr:spPr>
        <a:xfrm>
          <a:off x="148168" y="12249149"/>
          <a:ext cx="708025" cy="19684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0"/>
            <a:t>Previou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2\4)%20Dec\1)%20workings\Group\Consolidation%20of%20Annex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exchp1\Secretary\Coast\CFUND\WKSHEETS\BOX\1997\Aug97\AUG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-%20Dec%202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Fran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Costs\Cost%20Reporting\Financial%20year%200910\08%20-%20Nov\MPR%20-%20Cost%20Forum\MPR%20nolink%2012.08.2009\MPR%20vs%20Cost%20Pack%20Rec%20nolin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1\3)%20December%202021\1)%20Workings\Group\Pillar%203%20Disclosures%20December%202021%20-%20Group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1"/>
      <sheetName val="OV1"/>
      <sheetName val="KM1"/>
      <sheetName val="KM1 IFRS9"/>
      <sheetName val="INS2"/>
      <sheetName val="Annex 3"/>
      <sheetName val="Annex 5"/>
      <sheetName val="LI1 "/>
      <sheetName val="LI2"/>
      <sheetName val="LI3"/>
      <sheetName val="PV1"/>
      <sheetName val="Annex 7"/>
      <sheetName val="CC1"/>
      <sheetName val="CC2"/>
      <sheetName val="Annex 9"/>
      <sheetName val="CCyB"/>
      <sheetName val="Annex 11"/>
      <sheetName val="LR1 "/>
      <sheetName val="LR2"/>
      <sheetName val="LR3"/>
      <sheetName val="Annex 13"/>
      <sheetName val="LIQ1"/>
      <sheetName val="LIQ2"/>
      <sheetName val="Annex 15"/>
      <sheetName val="CR1"/>
      <sheetName val="CR1-A"/>
      <sheetName val="CR2"/>
      <sheetName val="CR2a"/>
      <sheetName val="CQ1"/>
      <sheetName val="CQ2"/>
      <sheetName val="CQ3"/>
      <sheetName val="CQ4"/>
      <sheetName val="CQ5"/>
      <sheetName val="CQ6"/>
      <sheetName val="Annex 17"/>
      <sheetName val="CR3"/>
      <sheetName val="Annex 19"/>
      <sheetName val="CR4"/>
      <sheetName val="CR5"/>
      <sheetName val="Annex 21"/>
      <sheetName val="CR6 FIRB"/>
      <sheetName val="CR6 RIRB"/>
      <sheetName val="CR6-A"/>
      <sheetName val="CR7"/>
      <sheetName val="CR7-A"/>
      <sheetName val="CR8"/>
      <sheetName val="CR9 FIRB"/>
      <sheetName val="CR9 RIRB"/>
      <sheetName val="Annex 23"/>
      <sheetName val="Annex 25"/>
      <sheetName val="CCR1"/>
      <sheetName val="CCR2"/>
      <sheetName val="CCR3"/>
      <sheetName val="CCR4"/>
      <sheetName val="CCR5"/>
      <sheetName val="CCR6"/>
      <sheetName val="CCR7"/>
      <sheetName val="CCR8"/>
      <sheetName val="Annex 27"/>
      <sheetName val="SEC1"/>
      <sheetName val="SEC3"/>
      <sheetName val="SEC4"/>
      <sheetName val="SEC5"/>
      <sheetName val="Annex 29"/>
      <sheetName val="MR1"/>
      <sheetName val="Annex 31"/>
      <sheetName val="OR1"/>
      <sheetName val="Annex 33"/>
      <sheetName val="Annex 35"/>
      <sheetName val="AE1"/>
      <sheetName val="AE2"/>
      <sheetName val="AE3"/>
      <sheetName val="COVID"/>
      <sheetName val="Template 1"/>
      <sheetName val="Template 2"/>
      <sheetName val="Template 3"/>
      <sheetName val="ESG"/>
      <sheetName val="Temp1"/>
      <sheetName val="Temp2"/>
      <sheetName val="Temp4"/>
      <sheetName val="Temp5"/>
    </sheetNames>
    <sheetDataSet>
      <sheetData sheetId="0" refreshError="1"/>
      <sheetData sheetId="1">
        <row r="8">
          <cell r="D8">
            <v>40161</v>
          </cell>
        </row>
      </sheetData>
      <sheetData sheetId="2">
        <row r="8">
          <cell r="D8">
            <v>7544</v>
          </cell>
        </row>
      </sheetData>
      <sheetData sheetId="3">
        <row r="7">
          <cell r="E7">
            <v>7544</v>
          </cell>
        </row>
      </sheetData>
      <sheetData sheetId="4" refreshError="1"/>
      <sheetData sheetId="5" refreshError="1"/>
      <sheetData sheetId="6" refreshError="1"/>
      <sheetData sheetId="7">
        <row r="10">
          <cell r="D10">
            <v>36855</v>
          </cell>
        </row>
      </sheetData>
      <sheetData sheetId="8">
        <row r="8">
          <cell r="D8">
            <v>132387</v>
          </cell>
        </row>
      </sheetData>
      <sheetData sheetId="9" refreshError="1"/>
      <sheetData sheetId="10">
        <row r="5">
          <cell r="D5">
            <v>0</v>
          </cell>
        </row>
      </sheetData>
      <sheetData sheetId="11" refreshError="1"/>
      <sheetData sheetId="12">
        <row r="7">
          <cell r="D7">
            <v>1534</v>
          </cell>
        </row>
      </sheetData>
      <sheetData sheetId="13">
        <row r="6">
          <cell r="B6">
            <v>36855</v>
          </cell>
        </row>
      </sheetData>
      <sheetData sheetId="14" refreshError="1"/>
      <sheetData sheetId="15">
        <row r="6">
          <cell r="B6">
            <v>0</v>
          </cell>
        </row>
      </sheetData>
      <sheetData sheetId="16" refreshError="1"/>
      <sheetData sheetId="17" refreshError="1"/>
      <sheetData sheetId="18">
        <row r="10">
          <cell r="C10">
            <v>126857</v>
          </cell>
        </row>
      </sheetData>
      <sheetData sheetId="19" refreshError="1"/>
      <sheetData sheetId="20" refreshError="1"/>
      <sheetData sheetId="21">
        <row r="10">
          <cell r="G10">
            <v>37780</v>
          </cell>
        </row>
      </sheetData>
      <sheetData sheetId="22">
        <row r="6">
          <cell r="D6">
            <v>11881</v>
          </cell>
        </row>
      </sheetData>
      <sheetData sheetId="23" refreshError="1"/>
      <sheetData sheetId="24">
        <row r="9">
          <cell r="D9">
            <v>36671</v>
          </cell>
        </row>
      </sheetData>
      <sheetData sheetId="25" refreshError="1"/>
      <sheetData sheetId="26" refreshError="1"/>
      <sheetData sheetId="27">
        <row r="6">
          <cell r="D6">
            <v>4317</v>
          </cell>
        </row>
      </sheetData>
      <sheetData sheetId="28">
        <row r="10">
          <cell r="D10">
            <v>0</v>
          </cell>
        </row>
      </sheetData>
      <sheetData sheetId="29">
        <row r="7">
          <cell r="D7">
            <v>777</v>
          </cell>
        </row>
      </sheetData>
      <sheetData sheetId="30">
        <row r="11">
          <cell r="D11">
            <v>36671</v>
          </cell>
        </row>
      </sheetData>
      <sheetData sheetId="31">
        <row r="11">
          <cell r="D11">
            <v>85269</v>
          </cell>
        </row>
      </sheetData>
      <sheetData sheetId="32" refreshError="1"/>
      <sheetData sheetId="33">
        <row r="10">
          <cell r="D10">
            <v>76452</v>
          </cell>
        </row>
      </sheetData>
      <sheetData sheetId="34" refreshError="1"/>
      <sheetData sheetId="35">
        <row r="8">
          <cell r="C8">
            <v>5992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>
        <row r="9">
          <cell r="E9">
            <v>4439</v>
          </cell>
        </row>
      </sheetData>
      <sheetData sheetId="41">
        <row r="9">
          <cell r="E9">
            <v>1330</v>
          </cell>
        </row>
      </sheetData>
      <sheetData sheetId="42">
        <row r="8">
          <cell r="E8">
            <v>44016</v>
          </cell>
        </row>
      </sheetData>
      <sheetData sheetId="43">
        <row r="8">
          <cell r="D8">
            <v>16873</v>
          </cell>
        </row>
      </sheetData>
      <sheetData sheetId="44">
        <row r="11">
          <cell r="D11">
            <v>0</v>
          </cell>
        </row>
      </sheetData>
      <sheetData sheetId="45" refreshError="1"/>
      <sheetData sheetId="46">
        <row r="10">
          <cell r="D10">
            <v>352</v>
          </cell>
        </row>
      </sheetData>
      <sheetData sheetId="47">
        <row r="10">
          <cell r="D10">
            <v>62826</v>
          </cell>
        </row>
      </sheetData>
      <sheetData sheetId="48" refreshError="1"/>
      <sheetData sheetId="49" refreshError="1"/>
      <sheetData sheetId="50">
        <row r="10">
          <cell r="C10">
            <v>2</v>
          </cell>
        </row>
      </sheetData>
      <sheetData sheetId="51">
        <row r="8">
          <cell r="B8">
            <v>0</v>
          </cell>
        </row>
      </sheetData>
      <sheetData sheetId="52" refreshError="1"/>
      <sheetData sheetId="53">
        <row r="8">
          <cell r="C8">
            <v>538</v>
          </cell>
        </row>
      </sheetData>
      <sheetData sheetId="54" refreshError="1"/>
      <sheetData sheetId="55">
        <row r="9">
          <cell r="E9">
            <v>0</v>
          </cell>
        </row>
      </sheetData>
      <sheetData sheetId="56" refreshError="1"/>
      <sheetData sheetId="57">
        <row r="7">
          <cell r="D7">
            <v>27</v>
          </cell>
        </row>
      </sheetData>
      <sheetData sheetId="58" refreshError="1"/>
      <sheetData sheetId="59">
        <row r="11">
          <cell r="C11">
            <v>0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>
        <row r="12">
          <cell r="D12">
            <v>129</v>
          </cell>
        </row>
      </sheetData>
      <sheetData sheetId="65" refreshError="1"/>
      <sheetData sheetId="66">
        <row r="14">
          <cell r="C14">
            <v>0</v>
          </cell>
        </row>
      </sheetData>
      <sheetData sheetId="67" refreshError="1"/>
      <sheetData sheetId="68" refreshError="1"/>
      <sheetData sheetId="69">
        <row r="7">
          <cell r="C7">
            <v>22374</v>
          </cell>
        </row>
      </sheetData>
      <sheetData sheetId="70">
        <row r="8">
          <cell r="C8">
            <v>0</v>
          </cell>
        </row>
      </sheetData>
      <sheetData sheetId="71" refreshError="1"/>
      <sheetData sheetId="72" refreshError="1"/>
      <sheetData sheetId="73">
        <row r="10">
          <cell r="E10">
            <v>0</v>
          </cell>
        </row>
      </sheetData>
      <sheetData sheetId="74">
        <row r="10">
          <cell r="D10">
            <v>58348</v>
          </cell>
        </row>
      </sheetData>
      <sheetData sheetId="75">
        <row r="8">
          <cell r="D8">
            <v>128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"/>
      <sheetName val="sf"/>
      <sheetName val="cf"/>
      <sheetName val="p&amp;s"/>
      <sheetName val="SOTP"/>
      <sheetName val="UK Bid Premia Chart"/>
      <sheetName val="PL"/>
      <sheetName val="PE"/>
      <sheetName val="Sugar"/>
      <sheetName val="Broker Rating"/>
      <sheetName val="Ireland Bid Premia Chart2"/>
      <sheetName val="Forward PE Multiples"/>
      <sheetName val="Ireland Bid Premia Chart"/>
      <sheetName val="EPS PE Chart"/>
      <sheetName val="Peers share price performance"/>
      <sheetName val="Share Price Volume Chart"/>
      <sheetName val="Takeout Matrix Table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ward-looking Statement"/>
      <sheetName val="Contents"/>
      <sheetName val="Index"/>
      <sheetName val="Introduction"/>
      <sheetName val="1.1"/>
      <sheetName val="1.2"/>
      <sheetName val="1.3"/>
      <sheetName val="1.4"/>
      <sheetName val="1.5"/>
      <sheetName val="Capital"/>
      <sheetName val="2.1"/>
      <sheetName val="2.2"/>
      <sheetName val="2.3"/>
      <sheetName val="2.4"/>
      <sheetName val="Risk Management"/>
      <sheetName val="3.2"/>
      <sheetName val="Risk Management Framework"/>
      <sheetName val="Business Risk"/>
      <sheetName val="People Risk"/>
      <sheetName val="Strategic Risk"/>
      <sheetName val="Life Insurance Risk"/>
      <sheetName val="Conduct and Regulatory Risk"/>
      <sheetName val="Credit Risk"/>
      <sheetName val="Standardised Approach"/>
      <sheetName val="4.1"/>
      <sheetName val="4.2"/>
      <sheetName val="IRB Approach"/>
      <sheetName val="4.3"/>
      <sheetName val="4.4"/>
      <sheetName val="4.5"/>
      <sheetName val="4.6"/>
      <sheetName val="4.7"/>
      <sheetName val="4.8"/>
      <sheetName val="4.9"/>
      <sheetName val="4.10"/>
      <sheetName val="4.11"/>
      <sheetName val="4.12"/>
      <sheetName val="4.13"/>
      <sheetName val="4.14"/>
      <sheetName val="4.15"/>
      <sheetName val="4.16"/>
      <sheetName val="4.17"/>
      <sheetName val="4.18"/>
      <sheetName val="4.19"/>
      <sheetName val="4.20"/>
      <sheetName val="4.21"/>
      <sheetName val="4.22"/>
      <sheetName val="4.23"/>
      <sheetName val="Counterparty Credit Risk"/>
      <sheetName val="5.1"/>
      <sheetName val="5.2"/>
      <sheetName val="5.3"/>
      <sheetName val="5.4"/>
      <sheetName val="5.5"/>
      <sheetName val="5.6"/>
      <sheetName val="5.7"/>
      <sheetName val="Securitisation"/>
      <sheetName val="6.1"/>
      <sheetName val="6.2"/>
      <sheetName val="6.3"/>
      <sheetName val="6.4"/>
      <sheetName val="Market Risk"/>
      <sheetName val="7.1"/>
      <sheetName val="IRRBB"/>
      <sheetName val="7.2"/>
      <sheetName val="Operational Risk"/>
      <sheetName val="8.1"/>
      <sheetName val="Funding and liquidity risk"/>
      <sheetName val="9.1"/>
      <sheetName val="9.2"/>
      <sheetName val="9.3"/>
      <sheetName val="9.4"/>
      <sheetName val="9.5"/>
      <sheetName val="9.6"/>
      <sheetName val="Leverage Ratio"/>
      <sheetName val="10.1"/>
      <sheetName val="10.2"/>
      <sheetName val="10.3"/>
      <sheetName val="Remuneration"/>
      <sheetName val="11.1"/>
      <sheetName val="11.2"/>
      <sheetName val="11.3"/>
      <sheetName val="11.4"/>
      <sheetName val="11.5"/>
      <sheetName val="Appendix I"/>
      <sheetName val="Appendix II"/>
      <sheetName val="Appendix III"/>
      <sheetName val="Appendix IV"/>
      <sheetName val="Glossary"/>
      <sheetName val="Abbrev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  <pageSetUpPr fitToPage="1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4" zeroHeight="1"/>
  <cols>
    <col min="1" max="8" width="9.21875" customWidth="1"/>
    <col min="9" max="16384" width="9.21875" hidden="1"/>
  </cols>
  <sheetData>
    <row r="1" spans="1:8" ht="14.55" customHeight="1">
      <c r="A1" s="852" t="s">
        <v>1126</v>
      </c>
      <c r="B1" s="852"/>
      <c r="C1" s="852"/>
      <c r="D1" s="852"/>
      <c r="E1" s="852"/>
      <c r="F1" s="852"/>
      <c r="G1" s="852"/>
      <c r="H1" s="852"/>
    </row>
    <row r="2" spans="1:8" ht="14.55" customHeight="1">
      <c r="A2" s="852"/>
      <c r="B2" s="852"/>
      <c r="C2" s="852"/>
      <c r="D2" s="852"/>
      <c r="E2" s="852"/>
      <c r="F2" s="852"/>
      <c r="G2" s="852"/>
      <c r="H2" s="852"/>
    </row>
    <row r="3" spans="1:8" ht="14.55" customHeight="1">
      <c r="A3" s="852"/>
      <c r="B3" s="852"/>
      <c r="C3" s="852"/>
      <c r="D3" s="852"/>
      <c r="E3" s="852"/>
      <c r="F3" s="852"/>
      <c r="G3" s="852"/>
      <c r="H3" s="852"/>
    </row>
    <row r="4" spans="1:8" ht="14.55" customHeight="1">
      <c r="A4" s="852"/>
      <c r="B4" s="852"/>
      <c r="C4" s="852"/>
      <c r="D4" s="852"/>
      <c r="E4" s="852"/>
      <c r="F4" s="852"/>
      <c r="G4" s="852"/>
      <c r="H4" s="852"/>
    </row>
    <row r="5" spans="1:8" ht="14.55" customHeight="1">
      <c r="A5" s="852"/>
      <c r="B5" s="852"/>
      <c r="C5" s="852"/>
      <c r="D5" s="852"/>
      <c r="E5" s="852"/>
      <c r="F5" s="852"/>
      <c r="G5" s="852"/>
      <c r="H5" s="852"/>
    </row>
    <row r="6" spans="1:8" ht="14.55" customHeight="1">
      <c r="A6" s="852"/>
      <c r="B6" s="852"/>
      <c r="C6" s="852"/>
      <c r="D6" s="852"/>
      <c r="E6" s="852"/>
      <c r="F6" s="852"/>
      <c r="G6" s="852"/>
      <c r="H6" s="852"/>
    </row>
    <row r="7" spans="1:8" ht="14.55" customHeight="1">
      <c r="A7" s="852"/>
      <c r="B7" s="852"/>
      <c r="C7" s="852"/>
      <c r="D7" s="852"/>
      <c r="E7" s="852"/>
      <c r="F7" s="852"/>
      <c r="G7" s="852"/>
      <c r="H7" s="852"/>
    </row>
    <row r="8" spans="1:8" ht="14.55" customHeight="1">
      <c r="A8" s="852"/>
      <c r="B8" s="852"/>
      <c r="C8" s="852"/>
      <c r="D8" s="852"/>
      <c r="E8" s="852"/>
      <c r="F8" s="852"/>
      <c r="G8" s="852"/>
      <c r="H8" s="852"/>
    </row>
    <row r="9" spans="1:8" ht="14.55" customHeight="1">
      <c r="A9" s="852"/>
      <c r="B9" s="852"/>
      <c r="C9" s="852"/>
      <c r="D9" s="852"/>
      <c r="E9" s="852"/>
      <c r="F9" s="852"/>
      <c r="G9" s="852"/>
      <c r="H9" s="852"/>
    </row>
    <row r="10" spans="1:8" ht="14.55" customHeight="1">
      <c r="A10" s="852"/>
      <c r="B10" s="852"/>
      <c r="C10" s="852"/>
      <c r="D10" s="852"/>
      <c r="E10" s="852"/>
      <c r="F10" s="852"/>
      <c r="G10" s="852"/>
      <c r="H10" s="852"/>
    </row>
    <row r="11" spans="1:8" ht="14.55" customHeight="1">
      <c r="A11" s="852"/>
      <c r="B11" s="852"/>
      <c r="C11" s="852"/>
      <c r="D11" s="852"/>
      <c r="E11" s="852"/>
      <c r="F11" s="852"/>
      <c r="G11" s="852"/>
      <c r="H11" s="852"/>
    </row>
    <row r="12" spans="1:8" ht="14.55" customHeight="1">
      <c r="A12" s="852"/>
      <c r="B12" s="852"/>
      <c r="C12" s="852"/>
      <c r="D12" s="852"/>
      <c r="E12" s="852"/>
      <c r="F12" s="852"/>
      <c r="G12" s="852"/>
      <c r="H12" s="852"/>
    </row>
    <row r="13" spans="1:8" ht="14.55" customHeight="1">
      <c r="A13" s="852"/>
      <c r="B13" s="852"/>
      <c r="C13" s="852"/>
      <c r="D13" s="852"/>
      <c r="E13" s="852"/>
      <c r="F13" s="852"/>
      <c r="G13" s="852"/>
      <c r="H13" s="852"/>
    </row>
    <row r="14" spans="1:8" ht="14.55" customHeight="1">
      <c r="A14" s="852"/>
      <c r="B14" s="852"/>
      <c r="C14" s="852"/>
      <c r="D14" s="852"/>
      <c r="E14" s="852"/>
      <c r="F14" s="852"/>
      <c r="G14" s="852"/>
      <c r="H14" s="852"/>
    </row>
    <row r="15" spans="1:8" ht="14.55" customHeight="1">
      <c r="A15" s="852"/>
      <c r="B15" s="852"/>
      <c r="C15" s="852"/>
      <c r="D15" s="852"/>
      <c r="E15" s="852"/>
      <c r="F15" s="852"/>
      <c r="G15" s="852"/>
      <c r="H15" s="852"/>
    </row>
    <row r="16" spans="1:8" ht="14.55" customHeight="1">
      <c r="A16" s="852"/>
      <c r="B16" s="852"/>
      <c r="C16" s="852"/>
      <c r="D16" s="852"/>
      <c r="E16" s="852"/>
      <c r="F16" s="852"/>
      <c r="G16" s="852"/>
      <c r="H16" s="852"/>
    </row>
    <row r="17" spans="1:8" ht="14.55" customHeight="1">
      <c r="A17" s="852"/>
      <c r="B17" s="852"/>
      <c r="C17" s="852"/>
      <c r="D17" s="852"/>
      <c r="E17" s="852"/>
      <c r="F17" s="852"/>
      <c r="G17" s="852"/>
      <c r="H17" s="852"/>
    </row>
    <row r="18" spans="1:8" ht="14.55" customHeight="1">
      <c r="A18" s="852"/>
      <c r="B18" s="852"/>
      <c r="C18" s="852"/>
      <c r="D18" s="852"/>
      <c r="E18" s="852"/>
      <c r="F18" s="852"/>
      <c r="G18" s="852"/>
      <c r="H18" s="852"/>
    </row>
    <row r="19" spans="1:8" ht="14.55" customHeight="1">
      <c r="A19" s="852"/>
      <c r="B19" s="852"/>
      <c r="C19" s="852"/>
      <c r="D19" s="852"/>
      <c r="E19" s="852"/>
      <c r="F19" s="852"/>
      <c r="G19" s="852"/>
      <c r="H19" s="852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/>
    <pageSetUpPr fitToPage="1"/>
  </sheetPr>
  <dimension ref="A1:H66"/>
  <sheetViews>
    <sheetView showGridLines="0" zoomScale="80" zoomScaleNormal="80" workbookViewId="0">
      <pane ySplit="1" topLeftCell="A8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3.6640625" style="1" customWidth="1"/>
    <col min="2" max="2" width="75.21875" style="178" customWidth="1"/>
    <col min="3" max="3" width="20.44140625" style="1" customWidth="1"/>
    <col min="4" max="4" width="17.21875" style="1" customWidth="1"/>
    <col min="5" max="5" width="11.21875" style="178" customWidth="1"/>
    <col min="6" max="6" width="3.88671875" style="1" customWidth="1"/>
    <col min="7" max="7" width="18.5546875" style="1" customWidth="1"/>
    <col min="8" max="8" width="16.77734375" style="1" customWidth="1"/>
    <col min="9" max="16384" width="16.77734375" style="1" hidden="1"/>
  </cols>
  <sheetData>
    <row r="1" spans="1:8" ht="17.399999999999999">
      <c r="A1" s="242" t="s">
        <v>1</v>
      </c>
      <c r="B1" s="414"/>
      <c r="C1" s="414"/>
      <c r="D1" s="414"/>
      <c r="E1" s="534"/>
      <c r="F1" s="414"/>
      <c r="G1" s="414"/>
      <c r="H1" s="692" t="s">
        <v>690</v>
      </c>
    </row>
    <row r="2" spans="1:8">
      <c r="B2" s="864"/>
      <c r="C2" s="864"/>
      <c r="D2" s="864"/>
      <c r="E2" s="864"/>
    </row>
    <row r="3" spans="1:8" ht="40.200000000000003" customHeight="1">
      <c r="A3" s="864" t="s">
        <v>1050</v>
      </c>
      <c r="B3" s="864"/>
      <c r="C3" s="864"/>
      <c r="D3" s="864"/>
      <c r="E3" s="864"/>
      <c r="F3" s="864"/>
      <c r="G3" s="864"/>
      <c r="H3" s="864"/>
    </row>
    <row r="4" spans="1:8"/>
    <row r="5" spans="1:8">
      <c r="A5" s="399" t="s">
        <v>679</v>
      </c>
      <c r="B5" s="399"/>
    </row>
    <row r="6" spans="1:8">
      <c r="C6" s="876">
        <v>44896</v>
      </c>
      <c r="D6" s="876"/>
      <c r="E6" s="876"/>
      <c r="G6" s="877">
        <v>44531</v>
      </c>
      <c r="H6" s="877"/>
    </row>
    <row r="7" spans="1:8">
      <c r="B7" s="244"/>
      <c r="C7" s="349" t="s">
        <v>994</v>
      </c>
      <c r="D7" s="349" t="s">
        <v>995</v>
      </c>
      <c r="E7" s="653" t="s">
        <v>996</v>
      </c>
      <c r="G7" s="349" t="s">
        <v>994</v>
      </c>
      <c r="H7" s="349" t="s">
        <v>995</v>
      </c>
    </row>
    <row r="8" spans="1:8" ht="55.2">
      <c r="B8" s="400" t="s">
        <v>588</v>
      </c>
      <c r="C8" s="654" t="s">
        <v>955</v>
      </c>
      <c r="D8" s="654" t="s">
        <v>956</v>
      </c>
      <c r="E8" s="875" t="s">
        <v>628</v>
      </c>
      <c r="G8" s="767" t="s">
        <v>955</v>
      </c>
      <c r="H8" s="767" t="s">
        <v>956</v>
      </c>
    </row>
    <row r="9" spans="1:8">
      <c r="B9" s="401" t="s">
        <v>589</v>
      </c>
      <c r="C9" s="402" t="s">
        <v>6</v>
      </c>
      <c r="D9" s="402" t="s">
        <v>6</v>
      </c>
      <c r="E9" s="875"/>
      <c r="G9" s="762" t="s">
        <v>6</v>
      </c>
      <c r="H9" s="762" t="s">
        <v>6</v>
      </c>
    </row>
    <row r="10" spans="1:8">
      <c r="A10" s="403">
        <v>1</v>
      </c>
      <c r="B10" s="403" t="s">
        <v>590</v>
      </c>
      <c r="C10" s="404">
        <v>34330</v>
      </c>
      <c r="D10" s="404">
        <v>34584</v>
      </c>
      <c r="E10" s="557"/>
      <c r="G10" s="763">
        <v>27247</v>
      </c>
      <c r="H10" s="763">
        <v>27580</v>
      </c>
    </row>
    <row r="11" spans="1:8">
      <c r="A11" s="403">
        <v>2</v>
      </c>
      <c r="B11" s="403" t="s">
        <v>591</v>
      </c>
      <c r="C11" s="405">
        <v>51</v>
      </c>
      <c r="D11" s="405">
        <v>51</v>
      </c>
      <c r="E11" s="557"/>
      <c r="G11" s="411">
        <v>38</v>
      </c>
      <c r="H11" s="411">
        <v>38</v>
      </c>
    </row>
    <row r="12" spans="1:8">
      <c r="A12" s="403">
        <v>3</v>
      </c>
      <c r="B12" s="403" t="s">
        <v>592</v>
      </c>
      <c r="C12" s="405">
        <v>0</v>
      </c>
      <c r="D12" s="405">
        <v>0</v>
      </c>
      <c r="E12" s="557"/>
      <c r="G12" s="411">
        <v>20</v>
      </c>
      <c r="H12" s="411">
        <v>20</v>
      </c>
    </row>
    <row r="13" spans="1:8">
      <c r="A13" s="403">
        <v>4</v>
      </c>
      <c r="B13" s="403" t="s">
        <v>593</v>
      </c>
      <c r="C13" s="405">
        <v>5851</v>
      </c>
      <c r="D13" s="405">
        <v>5843</v>
      </c>
      <c r="E13" s="557"/>
      <c r="G13" s="411">
        <v>1658</v>
      </c>
      <c r="H13" s="411">
        <v>1658</v>
      </c>
    </row>
    <row r="14" spans="1:8">
      <c r="A14" s="403">
        <v>5</v>
      </c>
      <c r="B14" s="403" t="s">
        <v>1078</v>
      </c>
      <c r="C14" s="405">
        <v>-457</v>
      </c>
      <c r="D14" s="405">
        <v>-457</v>
      </c>
      <c r="E14" s="557"/>
      <c r="G14" s="411">
        <v>-19</v>
      </c>
      <c r="H14" s="411">
        <v>-19</v>
      </c>
    </row>
    <row r="15" spans="1:8">
      <c r="A15" s="403">
        <v>6</v>
      </c>
      <c r="B15" s="403" t="s">
        <v>594</v>
      </c>
      <c r="C15" s="405">
        <v>432</v>
      </c>
      <c r="D15" s="405">
        <v>482</v>
      </c>
      <c r="E15" s="557"/>
      <c r="G15" s="411">
        <v>430</v>
      </c>
      <c r="H15" s="411">
        <v>494</v>
      </c>
    </row>
    <row r="16" spans="1:8">
      <c r="A16" s="403">
        <v>7</v>
      </c>
      <c r="B16" s="403" t="s">
        <v>1079</v>
      </c>
      <c r="C16" s="405">
        <v>17049</v>
      </c>
      <c r="D16" s="405">
        <v>17049</v>
      </c>
      <c r="E16" s="557"/>
      <c r="G16" s="411">
        <v>15645</v>
      </c>
      <c r="H16" s="411">
        <v>15645</v>
      </c>
    </row>
    <row r="17" spans="1:8">
      <c r="A17" s="403">
        <v>8</v>
      </c>
      <c r="B17" s="403" t="s">
        <v>595</v>
      </c>
      <c r="C17" s="405">
        <v>6570</v>
      </c>
      <c r="D17" s="405">
        <v>6578</v>
      </c>
      <c r="E17" s="557"/>
      <c r="G17" s="411">
        <v>7745</v>
      </c>
      <c r="H17" s="411">
        <v>7745</v>
      </c>
    </row>
    <row r="18" spans="1:8">
      <c r="A18" s="403">
        <v>9</v>
      </c>
      <c r="B18" s="403" t="s">
        <v>596</v>
      </c>
      <c r="C18" s="405">
        <v>4254</v>
      </c>
      <c r="D18" s="405">
        <v>4254</v>
      </c>
      <c r="E18" s="557"/>
      <c r="G18" s="411">
        <v>9457</v>
      </c>
      <c r="H18" s="411">
        <v>9457</v>
      </c>
    </row>
    <row r="19" spans="1:8">
      <c r="A19" s="403">
        <v>10</v>
      </c>
      <c r="B19" s="406" t="s">
        <v>597</v>
      </c>
      <c r="C19" s="405">
        <v>1</v>
      </c>
      <c r="D19" s="405">
        <v>1</v>
      </c>
      <c r="E19" s="557"/>
      <c r="G19" s="1">
        <v>3</v>
      </c>
      <c r="H19" s="1">
        <v>3</v>
      </c>
    </row>
    <row r="20" spans="1:8" ht="14.4">
      <c r="A20" s="403">
        <v>11</v>
      </c>
      <c r="B20" s="403" t="s">
        <v>1080</v>
      </c>
      <c r="C20" s="405">
        <v>40868</v>
      </c>
      <c r="D20" s="405">
        <v>40594</v>
      </c>
      <c r="E20" s="558"/>
      <c r="G20" s="411">
        <v>41256</v>
      </c>
      <c r="H20" s="411">
        <v>40457</v>
      </c>
    </row>
    <row r="21" spans="1:8" ht="14.4">
      <c r="A21" s="403">
        <v>12</v>
      </c>
      <c r="B21" s="403" t="s">
        <v>1081</v>
      </c>
      <c r="C21" s="405">
        <v>3947</v>
      </c>
      <c r="D21" s="405">
        <v>4346</v>
      </c>
      <c r="E21" s="558"/>
      <c r="G21" s="411">
        <v>4023</v>
      </c>
      <c r="H21" s="411">
        <v>4467</v>
      </c>
    </row>
    <row r="22" spans="1:8" ht="14.4">
      <c r="A22" s="403">
        <v>13</v>
      </c>
      <c r="B22" s="403" t="s">
        <v>1082</v>
      </c>
      <c r="C22" s="405">
        <v>18</v>
      </c>
      <c r="D22" s="405">
        <v>83</v>
      </c>
      <c r="E22" s="558"/>
      <c r="G22" s="411">
        <v>4</v>
      </c>
      <c r="H22" s="411">
        <v>59</v>
      </c>
    </row>
    <row r="23" spans="1:8" ht="14.4">
      <c r="A23" s="403">
        <v>14</v>
      </c>
      <c r="B23" s="403" t="s">
        <v>1083</v>
      </c>
      <c r="C23" s="405">
        <v>1</v>
      </c>
      <c r="D23" s="405">
        <v>5</v>
      </c>
      <c r="E23" s="558"/>
      <c r="G23" s="411">
        <v>1</v>
      </c>
      <c r="H23" s="411">
        <v>5</v>
      </c>
    </row>
    <row r="24" spans="1:8" ht="14.4">
      <c r="A24" s="403">
        <v>15</v>
      </c>
      <c r="B24" s="403" t="s">
        <v>7</v>
      </c>
      <c r="C24" s="405">
        <v>848</v>
      </c>
      <c r="D24" s="405">
        <v>848</v>
      </c>
      <c r="E24" s="558" t="s">
        <v>973</v>
      </c>
      <c r="G24" s="411">
        <v>754</v>
      </c>
      <c r="H24" s="411">
        <v>754</v>
      </c>
    </row>
    <row r="25" spans="1:8" ht="14.4">
      <c r="A25" s="403">
        <v>16</v>
      </c>
      <c r="B25" s="403" t="s">
        <v>598</v>
      </c>
      <c r="C25" s="405">
        <v>0</v>
      </c>
      <c r="D25" s="405">
        <v>0</v>
      </c>
      <c r="E25" s="558"/>
      <c r="G25" s="411">
        <v>0</v>
      </c>
      <c r="H25" s="411">
        <v>0</v>
      </c>
    </row>
    <row r="26" spans="1:8" ht="14.4">
      <c r="A26" s="403">
        <v>17</v>
      </c>
      <c r="B26" s="403" t="s">
        <v>599</v>
      </c>
      <c r="C26" s="407">
        <v>585</v>
      </c>
      <c r="D26" s="405">
        <v>585</v>
      </c>
      <c r="E26" s="558"/>
      <c r="G26" s="411">
        <v>642</v>
      </c>
      <c r="H26" s="411">
        <v>642</v>
      </c>
    </row>
    <row r="27" spans="1:8" ht="14.4">
      <c r="A27" s="403">
        <v>18</v>
      </c>
      <c r="B27" s="403" t="s">
        <v>600</v>
      </c>
      <c r="C27" s="407">
        <v>23</v>
      </c>
      <c r="D27" s="405">
        <v>26</v>
      </c>
      <c r="E27" s="558"/>
      <c r="G27" s="411">
        <v>27</v>
      </c>
      <c r="H27" s="411">
        <v>29</v>
      </c>
    </row>
    <row r="28" spans="1:8" ht="14.4">
      <c r="A28" s="403">
        <v>19</v>
      </c>
      <c r="B28" s="403" t="s">
        <v>601</v>
      </c>
      <c r="C28" s="407">
        <v>862</v>
      </c>
      <c r="D28" s="405">
        <v>864</v>
      </c>
      <c r="E28" s="558" t="s">
        <v>974</v>
      </c>
      <c r="G28" s="411">
        <v>931</v>
      </c>
      <c r="H28" s="411">
        <v>934</v>
      </c>
    </row>
    <row r="29" spans="1:8" ht="14.4">
      <c r="A29" s="403">
        <v>20</v>
      </c>
      <c r="B29" s="403" t="s">
        <v>602</v>
      </c>
      <c r="C29" s="407">
        <v>488</v>
      </c>
      <c r="D29" s="405">
        <v>192</v>
      </c>
      <c r="E29" s="558"/>
      <c r="G29" s="411">
        <v>540</v>
      </c>
      <c r="H29" s="411">
        <v>631</v>
      </c>
    </row>
    <row r="30" spans="1:8" ht="14.4">
      <c r="A30" s="403">
        <v>21</v>
      </c>
      <c r="B30" s="403" t="s">
        <v>603</v>
      </c>
      <c r="C30" s="405">
        <v>725</v>
      </c>
      <c r="D30" s="405">
        <v>725</v>
      </c>
      <c r="E30" s="558" t="s">
        <v>975</v>
      </c>
      <c r="G30" s="412">
        <v>725</v>
      </c>
      <c r="H30" s="411">
        <v>725</v>
      </c>
    </row>
    <row r="31" spans="1:8" ht="15" thickBot="1">
      <c r="A31" s="403">
        <v>22</v>
      </c>
      <c r="B31" s="408" t="s">
        <v>604</v>
      </c>
      <c r="C31" s="409">
        <v>116446</v>
      </c>
      <c r="D31" s="409">
        <v>116653</v>
      </c>
      <c r="E31" s="558"/>
      <c r="G31" s="764">
        <v>111127</v>
      </c>
      <c r="H31" s="764">
        <v>111324</v>
      </c>
    </row>
    <row r="32" spans="1:8" ht="15" thickTop="1">
      <c r="A32" s="403"/>
      <c r="B32" s="403"/>
      <c r="C32" s="405"/>
      <c r="D32" s="405"/>
      <c r="E32" s="558"/>
      <c r="G32" s="411"/>
      <c r="H32" s="411"/>
    </row>
    <row r="33" spans="1:8" ht="14.4">
      <c r="A33" s="403"/>
      <c r="B33" s="401" t="s">
        <v>605</v>
      </c>
      <c r="C33" s="405"/>
      <c r="D33" s="405"/>
      <c r="E33" s="558"/>
      <c r="G33" s="411"/>
      <c r="H33" s="411"/>
    </row>
    <row r="34" spans="1:8" ht="14.4">
      <c r="A34" s="403">
        <v>1</v>
      </c>
      <c r="B34" s="406" t="s">
        <v>606</v>
      </c>
      <c r="C34" s="405">
        <v>4808</v>
      </c>
      <c r="D34" s="405">
        <v>4808</v>
      </c>
      <c r="E34" s="558"/>
      <c r="G34" s="411">
        <v>14073</v>
      </c>
      <c r="H34" s="411">
        <v>14073</v>
      </c>
    </row>
    <row r="35" spans="1:8" ht="14.4">
      <c r="A35" s="403">
        <v>2</v>
      </c>
      <c r="B35" s="406" t="s">
        <v>607</v>
      </c>
      <c r="C35" s="405">
        <v>88343</v>
      </c>
      <c r="D35" s="405">
        <v>87524</v>
      </c>
      <c r="E35" s="558"/>
      <c r="G35" s="411">
        <v>77204</v>
      </c>
      <c r="H35" s="411">
        <v>76286</v>
      </c>
    </row>
    <row r="36" spans="1:8" ht="14.4">
      <c r="A36" s="403">
        <v>3</v>
      </c>
      <c r="B36" s="406" t="s">
        <v>608</v>
      </c>
      <c r="C36" s="405">
        <v>161</v>
      </c>
      <c r="D36" s="405">
        <v>161</v>
      </c>
      <c r="E36" s="558"/>
      <c r="G36" s="411">
        <v>134</v>
      </c>
      <c r="H36" s="411">
        <v>134</v>
      </c>
    </row>
    <row r="37" spans="1:8" ht="14.4">
      <c r="A37" s="403">
        <v>4</v>
      </c>
      <c r="B37" s="403" t="s">
        <v>593</v>
      </c>
      <c r="C37" s="405">
        <v>7223</v>
      </c>
      <c r="D37" s="405">
        <v>7223</v>
      </c>
      <c r="E37" s="558"/>
      <c r="G37" s="411">
        <v>2367</v>
      </c>
      <c r="H37" s="411">
        <v>2366</v>
      </c>
    </row>
    <row r="38" spans="1:8" ht="14.4">
      <c r="A38" s="403">
        <v>5</v>
      </c>
      <c r="B38" s="403" t="s">
        <v>1078</v>
      </c>
      <c r="C38" s="405">
        <v>-2615</v>
      </c>
      <c r="D38" s="405">
        <v>-2615</v>
      </c>
      <c r="E38" s="558"/>
      <c r="G38" s="411">
        <v>-6</v>
      </c>
      <c r="H38" s="411">
        <v>-6</v>
      </c>
    </row>
    <row r="39" spans="1:8" ht="14.4">
      <c r="A39" s="403">
        <v>6</v>
      </c>
      <c r="B39" s="406" t="s">
        <v>609</v>
      </c>
      <c r="C39" s="405">
        <v>5926</v>
      </c>
      <c r="D39" s="405">
        <v>5988</v>
      </c>
      <c r="E39" s="558"/>
      <c r="G39" s="411">
        <v>5103</v>
      </c>
      <c r="H39" s="411">
        <v>5138</v>
      </c>
    </row>
    <row r="40" spans="1:8" ht="14.4">
      <c r="A40" s="403">
        <v>7</v>
      </c>
      <c r="B40" s="406" t="s">
        <v>610</v>
      </c>
      <c r="C40" s="405">
        <v>0</v>
      </c>
      <c r="D40" s="405">
        <v>0</v>
      </c>
      <c r="E40" s="558"/>
      <c r="G40" s="411">
        <v>0</v>
      </c>
      <c r="H40" s="411">
        <v>0</v>
      </c>
    </row>
    <row r="41" spans="1:8" ht="14.4">
      <c r="A41" s="403">
        <v>8</v>
      </c>
      <c r="B41" s="406" t="s">
        <v>611</v>
      </c>
      <c r="C41" s="405">
        <v>0</v>
      </c>
      <c r="D41" s="405">
        <v>0</v>
      </c>
      <c r="E41" s="558"/>
      <c r="G41" s="411">
        <v>0</v>
      </c>
      <c r="H41" s="411">
        <v>0</v>
      </c>
    </row>
    <row r="42" spans="1:8" ht="14.4">
      <c r="A42" s="403">
        <v>9</v>
      </c>
      <c r="B42" s="403" t="s">
        <v>612</v>
      </c>
      <c r="C42" s="405">
        <v>540</v>
      </c>
      <c r="D42" s="405">
        <v>516</v>
      </c>
      <c r="E42" s="558"/>
      <c r="G42" s="411">
        <v>499</v>
      </c>
      <c r="H42" s="411">
        <v>598</v>
      </c>
    </row>
    <row r="43" spans="1:8" ht="14.4">
      <c r="A43" s="403">
        <v>10</v>
      </c>
      <c r="B43" s="403" t="s">
        <v>1084</v>
      </c>
      <c r="C43" s="405">
        <v>413</v>
      </c>
      <c r="D43" s="405">
        <v>413</v>
      </c>
      <c r="E43" s="558"/>
      <c r="G43" s="411">
        <v>447</v>
      </c>
      <c r="H43" s="411">
        <v>447</v>
      </c>
    </row>
    <row r="44" spans="1:8" ht="14.4">
      <c r="A44" s="403">
        <v>11</v>
      </c>
      <c r="B44" s="403" t="s">
        <v>613</v>
      </c>
      <c r="C44" s="405">
        <v>0</v>
      </c>
      <c r="D44" s="405">
        <v>2</v>
      </c>
      <c r="E44" s="558"/>
      <c r="G44" s="411">
        <v>0</v>
      </c>
      <c r="H44" s="411">
        <v>7</v>
      </c>
    </row>
    <row r="45" spans="1:8" ht="14.4">
      <c r="A45" s="403">
        <v>12</v>
      </c>
      <c r="B45" s="403" t="s">
        <v>614</v>
      </c>
      <c r="C45" s="405">
        <v>41</v>
      </c>
      <c r="D45" s="405">
        <v>41</v>
      </c>
      <c r="E45" s="558"/>
      <c r="G45" s="411">
        <v>113</v>
      </c>
      <c r="H45" s="411">
        <v>113</v>
      </c>
    </row>
    <row r="46" spans="1:8" ht="14.4">
      <c r="A46" s="403">
        <v>13</v>
      </c>
      <c r="B46" s="403" t="s">
        <v>615</v>
      </c>
      <c r="C46" s="405">
        <v>51</v>
      </c>
      <c r="D46" s="405">
        <v>51</v>
      </c>
      <c r="E46" s="558"/>
      <c r="G46" s="411">
        <v>46</v>
      </c>
      <c r="H46" s="411">
        <v>46</v>
      </c>
    </row>
    <row r="47" spans="1:8" ht="14.4">
      <c r="A47" s="403">
        <v>14</v>
      </c>
      <c r="B47" s="403" t="s">
        <v>616</v>
      </c>
      <c r="C47" s="405">
        <v>0</v>
      </c>
      <c r="D47" s="405">
        <v>4</v>
      </c>
      <c r="E47" s="558" t="s">
        <v>976</v>
      </c>
      <c r="G47" s="411">
        <v>0</v>
      </c>
      <c r="H47" s="411">
        <v>2</v>
      </c>
    </row>
    <row r="48" spans="1:8" ht="14.4">
      <c r="A48" s="403">
        <v>15</v>
      </c>
      <c r="B48" s="403" t="s">
        <v>617</v>
      </c>
      <c r="C48" s="405">
        <v>28</v>
      </c>
      <c r="D48" s="405">
        <v>28</v>
      </c>
      <c r="E48" s="558"/>
      <c r="G48" s="1">
        <v>81</v>
      </c>
      <c r="H48" s="1">
        <v>81</v>
      </c>
    </row>
    <row r="49" spans="1:8" ht="14.4">
      <c r="A49" s="403">
        <v>16</v>
      </c>
      <c r="B49" s="406" t="s">
        <v>618</v>
      </c>
      <c r="C49" s="405">
        <v>1624</v>
      </c>
      <c r="D49" s="405">
        <v>1624</v>
      </c>
      <c r="E49" s="558" t="s">
        <v>977</v>
      </c>
      <c r="G49" s="411">
        <v>1945</v>
      </c>
      <c r="H49" s="411">
        <v>1945</v>
      </c>
    </row>
    <row r="50" spans="1:8" ht="14.4">
      <c r="A50" s="403">
        <v>17</v>
      </c>
      <c r="B50" s="413" t="s">
        <v>619</v>
      </c>
      <c r="C50" s="410">
        <v>106543</v>
      </c>
      <c r="D50" s="410">
        <v>105768</v>
      </c>
      <c r="E50" s="558"/>
      <c r="G50" s="765">
        <v>102006</v>
      </c>
      <c r="H50" s="765">
        <v>101230</v>
      </c>
    </row>
    <row r="51" spans="1:8" ht="14.4">
      <c r="A51" s="403"/>
      <c r="C51" s="407"/>
      <c r="D51" s="407"/>
      <c r="E51" s="558"/>
      <c r="G51" s="412"/>
      <c r="H51" s="412"/>
    </row>
    <row r="52" spans="1:8" ht="14.4">
      <c r="A52" s="403"/>
      <c r="B52" s="401" t="s">
        <v>620</v>
      </c>
      <c r="C52" s="407"/>
      <c r="D52" s="407"/>
      <c r="E52" s="558"/>
      <c r="G52" s="412"/>
      <c r="H52" s="412"/>
    </row>
    <row r="53" spans="1:8" ht="14.4">
      <c r="A53" s="403">
        <v>1</v>
      </c>
      <c r="B53" s="403" t="s">
        <v>621</v>
      </c>
      <c r="C53" s="407">
        <v>1625</v>
      </c>
      <c r="D53" s="407">
        <v>1625</v>
      </c>
      <c r="E53" s="558" t="s">
        <v>978</v>
      </c>
      <c r="G53" s="411">
        <v>1625</v>
      </c>
      <c r="H53" s="411">
        <v>1625</v>
      </c>
    </row>
    <row r="54" spans="1:8" ht="14.4">
      <c r="A54" s="403">
        <v>2</v>
      </c>
      <c r="B54" s="403" t="s">
        <v>622</v>
      </c>
      <c r="C54" s="407">
        <v>561</v>
      </c>
      <c r="D54" s="407">
        <v>572</v>
      </c>
      <c r="E54" s="558" t="s">
        <v>979</v>
      </c>
      <c r="G54" s="411">
        <v>561</v>
      </c>
      <c r="H54" s="411">
        <v>572</v>
      </c>
    </row>
    <row r="55" spans="1:8" ht="14.4">
      <c r="A55" s="403">
        <v>3</v>
      </c>
      <c r="B55" s="403" t="s">
        <v>8</v>
      </c>
      <c r="C55" s="407">
        <v>6162</v>
      </c>
      <c r="D55" s="407">
        <v>6453</v>
      </c>
      <c r="E55" s="558" t="s">
        <v>980</v>
      </c>
      <c r="G55" s="411">
        <v>5215</v>
      </c>
      <c r="H55" s="411">
        <v>5602</v>
      </c>
    </row>
    <row r="56" spans="1:8" ht="14.4">
      <c r="A56" s="403">
        <v>4</v>
      </c>
      <c r="B56" s="403" t="s">
        <v>623</v>
      </c>
      <c r="C56" s="407">
        <v>580</v>
      </c>
      <c r="D56" s="407">
        <v>1260</v>
      </c>
      <c r="E56" s="558" t="s">
        <v>981</v>
      </c>
      <c r="G56" s="411">
        <v>745</v>
      </c>
      <c r="H56" s="411">
        <v>1320</v>
      </c>
    </row>
    <row r="57" spans="1:8">
      <c r="A57" s="403">
        <v>5</v>
      </c>
      <c r="B57" s="403" t="s">
        <v>624</v>
      </c>
      <c r="C57" s="407">
        <v>0</v>
      </c>
      <c r="D57" s="407">
        <v>0</v>
      </c>
      <c r="E57" s="557"/>
      <c r="G57" s="412">
        <v>0</v>
      </c>
      <c r="H57" s="412">
        <v>0</v>
      </c>
    </row>
    <row r="58" spans="1:8" ht="14.4">
      <c r="A58" s="786">
        <v>6</v>
      </c>
      <c r="B58" s="403" t="s">
        <v>625</v>
      </c>
      <c r="C58" s="407">
        <v>975</v>
      </c>
      <c r="D58" s="407">
        <v>975</v>
      </c>
      <c r="E58" s="558" t="s">
        <v>982</v>
      </c>
      <c r="G58" s="412">
        <v>975</v>
      </c>
      <c r="H58" s="412">
        <v>975</v>
      </c>
    </row>
    <row r="59" spans="1:8" ht="17.399999999999999">
      <c r="A59" s="1">
        <v>7</v>
      </c>
      <c r="B59" s="403" t="s">
        <v>626</v>
      </c>
      <c r="C59" s="407">
        <v>0</v>
      </c>
      <c r="D59" s="407">
        <v>0</v>
      </c>
      <c r="E59" s="557"/>
      <c r="F59" s="789"/>
      <c r="G59" s="412">
        <v>0</v>
      </c>
      <c r="H59" s="412">
        <v>0</v>
      </c>
    </row>
    <row r="60" spans="1:8">
      <c r="A60" s="1">
        <v>8</v>
      </c>
      <c r="B60" s="408" t="s">
        <v>9</v>
      </c>
      <c r="C60" s="790">
        <v>9903</v>
      </c>
      <c r="D60" s="790">
        <v>10885</v>
      </c>
      <c r="E60" s="557"/>
      <c r="G60" s="765">
        <v>9121</v>
      </c>
      <c r="H60" s="765">
        <v>10094</v>
      </c>
    </row>
    <row r="61" spans="1:8">
      <c r="B61" s="408"/>
      <c r="C61" s="407"/>
      <c r="D61" s="407"/>
      <c r="E61" s="557"/>
      <c r="G61" s="766"/>
      <c r="H61" s="766"/>
    </row>
    <row r="62" spans="1:8" ht="14.4" thickBot="1">
      <c r="A62" s="1">
        <v>9</v>
      </c>
      <c r="B62" s="408" t="s">
        <v>627</v>
      </c>
      <c r="C62" s="409">
        <v>116446</v>
      </c>
      <c r="D62" s="409">
        <v>116653</v>
      </c>
      <c r="E62" s="557"/>
      <c r="G62" s="764">
        <v>111127</v>
      </c>
      <c r="H62" s="764">
        <v>111324</v>
      </c>
    </row>
    <row r="63" spans="1:8" ht="14.4" thickTop="1">
      <c r="B63" s="408"/>
      <c r="C63" s="29"/>
      <c r="D63" s="29"/>
      <c r="E63" s="786"/>
      <c r="G63" s="412"/>
      <c r="H63" s="412"/>
    </row>
    <row r="64" spans="1:8" ht="17.399999999999999">
      <c r="B64" s="1"/>
      <c r="C64" s="789"/>
      <c r="D64" s="789"/>
      <c r="E64" s="1"/>
      <c r="F64" s="789"/>
    </row>
    <row r="65" spans="1:8" ht="17.399999999999999">
      <c r="B65" s="406"/>
      <c r="E65" s="789"/>
    </row>
    <row r="66" spans="1:8" ht="17.399999999999999">
      <c r="A66" s="231"/>
      <c r="B66" s="414"/>
      <c r="C66" s="788"/>
      <c r="D66" s="788"/>
      <c r="E66" s="788"/>
      <c r="F66" s="788"/>
      <c r="G66" s="788"/>
      <c r="H66" s="788"/>
    </row>
  </sheetData>
  <mergeCells count="5">
    <mergeCell ref="E8:E9"/>
    <mergeCell ref="B2:E2"/>
    <mergeCell ref="C6:E6"/>
    <mergeCell ref="G6:H6"/>
    <mergeCell ref="A3:H3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8">
    <tabColor theme="0"/>
    <pageSetUpPr fitToPage="1"/>
  </sheetPr>
  <dimension ref="A1:O70"/>
  <sheetViews>
    <sheetView showGridLines="0" zoomScale="80" zoomScaleNormal="80" workbookViewId="0">
      <pane ySplit="1" topLeftCell="A50" activePane="bottomLeft" state="frozen"/>
      <selection sqref="A1:XFD1048576"/>
      <selection pane="bottomLeft" activeCell="A71" sqref="A71:XFD71"/>
    </sheetView>
  </sheetViews>
  <sheetFormatPr defaultColWidth="0" defaultRowHeight="13.8" zeroHeight="1"/>
  <cols>
    <col min="1" max="1" width="4.33203125" style="29" customWidth="1"/>
    <col min="2" max="2" width="30.21875" style="35" customWidth="1"/>
    <col min="3" max="3" width="18.21875" style="22" customWidth="1"/>
    <col min="4" max="4" width="21" style="22" customWidth="1"/>
    <col min="5" max="5" width="12.21875" style="22" customWidth="1"/>
    <col min="6" max="6" width="17.77734375" style="22" bestFit="1" customWidth="1"/>
    <col min="7" max="8" width="15.21875" style="22" customWidth="1"/>
    <col min="9" max="9" width="15.77734375" style="22" customWidth="1"/>
    <col min="10" max="10" width="11.77734375" style="22" customWidth="1"/>
    <col min="11" max="11" width="15.44140625" style="22" customWidth="1"/>
    <col min="12" max="13" width="12.44140625" style="22" customWidth="1"/>
    <col min="14" max="14" width="14.21875" style="22" customWidth="1"/>
    <col min="15" max="15" width="17.5546875" style="22" customWidth="1"/>
    <col min="16" max="16384" width="8.77734375" style="29" hidden="1"/>
  </cols>
  <sheetData>
    <row r="1" spans="1:15" s="100" customFormat="1" ht="24.75" customHeight="1">
      <c r="A1" s="250" t="s">
        <v>1</v>
      </c>
      <c r="B1" s="250"/>
      <c r="C1" s="251"/>
      <c r="D1" s="252"/>
      <c r="E1" s="252"/>
      <c r="F1" s="252"/>
      <c r="G1" s="252"/>
      <c r="H1" s="252"/>
      <c r="I1" s="252"/>
      <c r="J1" s="252"/>
      <c r="K1" s="880" t="s">
        <v>690</v>
      </c>
      <c r="L1" s="880"/>
      <c r="M1" s="880"/>
      <c r="N1" s="880"/>
      <c r="O1" s="880"/>
    </row>
    <row r="2" spans="1:15" ht="6.75" customHeight="1"/>
    <row r="3" spans="1:15" ht="36" customHeight="1">
      <c r="A3" s="883" t="s">
        <v>1049</v>
      </c>
      <c r="B3" s="883"/>
      <c r="C3" s="883"/>
      <c r="D3" s="883"/>
      <c r="E3" s="883"/>
      <c r="F3" s="883"/>
      <c r="G3" s="883"/>
      <c r="H3" s="883"/>
      <c r="I3" s="883"/>
      <c r="J3" s="883"/>
      <c r="K3" s="883"/>
      <c r="L3" s="883"/>
      <c r="M3" s="883"/>
      <c r="N3" s="883"/>
      <c r="O3" s="883"/>
    </row>
    <row r="4" spans="1:15" ht="30.6" customHeight="1">
      <c r="A4" s="883" t="s">
        <v>1087</v>
      </c>
      <c r="B4" s="883"/>
      <c r="C4" s="883"/>
      <c r="D4" s="883"/>
      <c r="E4" s="883"/>
      <c r="F4" s="883"/>
      <c r="G4" s="883"/>
      <c r="H4" s="883"/>
      <c r="I4" s="883"/>
      <c r="J4" s="883"/>
      <c r="K4" s="883"/>
      <c r="L4" s="883"/>
      <c r="M4" s="883"/>
      <c r="N4" s="883"/>
      <c r="O4" s="883"/>
    </row>
    <row r="5" spans="1:15">
      <c r="B5" s="109"/>
    </row>
    <row r="6" spans="1:15">
      <c r="A6" s="20" t="s">
        <v>677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</row>
    <row r="7" spans="1:15"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</row>
    <row r="8" spans="1:15">
      <c r="B8" s="20"/>
      <c r="C8" s="108" t="s">
        <v>994</v>
      </c>
      <c r="D8" s="108" t="s">
        <v>995</v>
      </c>
      <c r="E8" s="108" t="s">
        <v>996</v>
      </c>
      <c r="F8" s="108" t="s">
        <v>997</v>
      </c>
      <c r="G8" s="108" t="s">
        <v>998</v>
      </c>
      <c r="H8" s="108" t="s">
        <v>1002</v>
      </c>
      <c r="I8" s="108" t="s">
        <v>1003</v>
      </c>
      <c r="J8" s="108" t="s">
        <v>1004</v>
      </c>
      <c r="K8" s="108" t="s">
        <v>1005</v>
      </c>
      <c r="L8" s="108" t="s">
        <v>1006</v>
      </c>
      <c r="M8" s="108" t="s">
        <v>1007</v>
      </c>
      <c r="N8" s="108" t="s">
        <v>1008</v>
      </c>
      <c r="O8" s="108" t="s">
        <v>1009</v>
      </c>
    </row>
    <row r="9" spans="1:15" ht="30.75" customHeight="1">
      <c r="B9" s="22"/>
      <c r="C9" s="881" t="s">
        <v>42</v>
      </c>
      <c r="D9" s="881"/>
      <c r="E9" s="881" t="s">
        <v>336</v>
      </c>
      <c r="F9" s="881"/>
      <c r="G9" s="352"/>
      <c r="H9" s="352"/>
      <c r="I9" s="882" t="s">
        <v>43</v>
      </c>
      <c r="J9" s="882"/>
      <c r="K9" s="882"/>
      <c r="L9" s="882"/>
      <c r="M9" s="698"/>
      <c r="N9" s="36"/>
      <c r="O9" s="36"/>
    </row>
    <row r="10" spans="1:15" ht="97.95" customHeight="1">
      <c r="B10" s="24" t="s">
        <v>993</v>
      </c>
      <c r="C10" s="163" t="s">
        <v>334</v>
      </c>
      <c r="D10" s="163" t="s">
        <v>335</v>
      </c>
      <c r="E10" s="163" t="s">
        <v>44</v>
      </c>
      <c r="F10" s="163" t="s">
        <v>45</v>
      </c>
      <c r="G10" s="163" t="s">
        <v>337</v>
      </c>
      <c r="H10" s="163" t="s">
        <v>338</v>
      </c>
      <c r="I10" s="163" t="s">
        <v>339</v>
      </c>
      <c r="J10" s="163" t="s">
        <v>336</v>
      </c>
      <c r="K10" s="163" t="s">
        <v>340</v>
      </c>
      <c r="L10" s="163" t="s">
        <v>10</v>
      </c>
      <c r="M10" s="163" t="s">
        <v>341</v>
      </c>
      <c r="N10" s="163" t="s">
        <v>957</v>
      </c>
      <c r="O10" s="163" t="s">
        <v>958</v>
      </c>
    </row>
    <row r="11" spans="1:15">
      <c r="A11" s="29">
        <v>10</v>
      </c>
      <c r="B11" s="38" t="s">
        <v>153</v>
      </c>
      <c r="C11" s="70"/>
      <c r="D11" s="70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</row>
    <row r="12" spans="1:15">
      <c r="B12" s="22" t="s">
        <v>46</v>
      </c>
      <c r="C12" s="71">
        <v>0</v>
      </c>
      <c r="D12" s="71">
        <v>0</v>
      </c>
      <c r="E12" s="71">
        <v>0</v>
      </c>
      <c r="F12" s="71">
        <v>0</v>
      </c>
      <c r="G12" s="71">
        <v>0</v>
      </c>
      <c r="H12" s="71">
        <v>0</v>
      </c>
      <c r="I12" s="71">
        <v>0</v>
      </c>
      <c r="J12" s="71">
        <v>0</v>
      </c>
      <c r="K12" s="71">
        <v>0</v>
      </c>
      <c r="L12" s="71">
        <v>0</v>
      </c>
      <c r="M12" s="71">
        <v>0</v>
      </c>
      <c r="N12" s="451">
        <v>2.7621000651588326E-6</v>
      </c>
      <c r="O12" s="72">
        <v>0.02</v>
      </c>
    </row>
    <row r="13" spans="1:15">
      <c r="B13" s="22" t="s">
        <v>1059</v>
      </c>
      <c r="C13" s="71">
        <v>0</v>
      </c>
      <c r="D13" s="71">
        <v>0</v>
      </c>
      <c r="E13" s="71">
        <v>0</v>
      </c>
      <c r="F13" s="71">
        <v>0</v>
      </c>
      <c r="G13" s="71">
        <v>0</v>
      </c>
      <c r="H13" s="71">
        <v>0</v>
      </c>
      <c r="I13" s="71">
        <v>0</v>
      </c>
      <c r="J13" s="71">
        <v>0</v>
      </c>
      <c r="K13" s="71">
        <v>0</v>
      </c>
      <c r="L13" s="71">
        <v>0</v>
      </c>
      <c r="M13" s="71">
        <v>0</v>
      </c>
      <c r="N13" s="451">
        <v>4.4413462952343608E-7</v>
      </c>
      <c r="O13" s="72">
        <v>0.02</v>
      </c>
    </row>
    <row r="14" spans="1:15">
      <c r="B14" s="22" t="s">
        <v>1060</v>
      </c>
      <c r="C14" s="71">
        <v>5</v>
      </c>
      <c r="D14" s="71">
        <v>22</v>
      </c>
      <c r="E14" s="71">
        <v>0</v>
      </c>
      <c r="F14" s="71">
        <v>0</v>
      </c>
      <c r="G14" s="71">
        <v>0</v>
      </c>
      <c r="H14" s="71">
        <v>27</v>
      </c>
      <c r="I14" s="71">
        <v>2</v>
      </c>
      <c r="J14" s="71">
        <v>0</v>
      </c>
      <c r="K14" s="71">
        <v>0</v>
      </c>
      <c r="L14" s="71">
        <v>2</v>
      </c>
      <c r="M14" s="71">
        <v>28</v>
      </c>
      <c r="N14" s="451">
        <v>8.0418455817075538E-4</v>
      </c>
      <c r="O14" s="72">
        <v>0.02</v>
      </c>
    </row>
    <row r="15" spans="1:15">
      <c r="B15" s="22" t="s">
        <v>48</v>
      </c>
      <c r="C15" s="71">
        <v>0</v>
      </c>
      <c r="D15" s="71">
        <v>0</v>
      </c>
      <c r="E15" s="71">
        <v>0</v>
      </c>
      <c r="F15" s="71">
        <v>0</v>
      </c>
      <c r="G15" s="71">
        <v>0</v>
      </c>
      <c r="H15" s="71">
        <v>0</v>
      </c>
      <c r="I15" s="71">
        <v>0</v>
      </c>
      <c r="J15" s="71">
        <v>0</v>
      </c>
      <c r="K15" s="71">
        <v>0</v>
      </c>
      <c r="L15" s="71">
        <v>0</v>
      </c>
      <c r="M15" s="71">
        <v>0</v>
      </c>
      <c r="N15" s="451">
        <v>1.3250454700998806E-6</v>
      </c>
      <c r="O15" s="72">
        <v>1.4999999999999999E-2</v>
      </c>
    </row>
    <row r="16" spans="1:15">
      <c r="B16" s="22" t="s">
        <v>1061</v>
      </c>
      <c r="C16" s="71">
        <v>0</v>
      </c>
      <c r="D16" s="71">
        <v>0</v>
      </c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71">
        <v>0</v>
      </c>
      <c r="K16" s="71">
        <v>0</v>
      </c>
      <c r="L16" s="71">
        <v>0</v>
      </c>
      <c r="M16" s="71">
        <v>0</v>
      </c>
      <c r="N16" s="451">
        <v>5.0891133160124308E-7</v>
      </c>
      <c r="O16" s="72">
        <v>0.01</v>
      </c>
    </row>
    <row r="17" spans="1:15">
      <c r="B17" s="22" t="s">
        <v>985</v>
      </c>
      <c r="C17" s="71">
        <v>0</v>
      </c>
      <c r="D17" s="71">
        <v>1</v>
      </c>
      <c r="E17" s="71">
        <v>0</v>
      </c>
      <c r="F17" s="71">
        <v>0</v>
      </c>
      <c r="G17" s="71">
        <v>0</v>
      </c>
      <c r="H17" s="71">
        <v>1</v>
      </c>
      <c r="I17" s="71">
        <v>0</v>
      </c>
      <c r="J17" s="71">
        <v>0</v>
      </c>
      <c r="K17" s="71">
        <v>0</v>
      </c>
      <c r="L17" s="71">
        <v>0</v>
      </c>
      <c r="M17" s="71">
        <v>0</v>
      </c>
      <c r="N17" s="451">
        <v>7.9265611829825214E-6</v>
      </c>
      <c r="O17" s="72">
        <v>0.01</v>
      </c>
    </row>
    <row r="18" spans="1:15">
      <c r="B18" s="22" t="s">
        <v>47</v>
      </c>
      <c r="C18" s="71">
        <v>0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0</v>
      </c>
      <c r="J18" s="71">
        <v>0</v>
      </c>
      <c r="K18" s="71">
        <v>0</v>
      </c>
      <c r="L18" s="71">
        <v>0</v>
      </c>
      <c r="M18" s="71">
        <v>0</v>
      </c>
      <c r="N18" s="451">
        <v>5.6944687029551836E-8</v>
      </c>
      <c r="O18" s="72">
        <v>0.01</v>
      </c>
    </row>
    <row r="19" spans="1:15">
      <c r="B19" s="22" t="s">
        <v>1062</v>
      </c>
      <c r="C19" s="71">
        <v>8</v>
      </c>
      <c r="D19" s="71">
        <v>2</v>
      </c>
      <c r="E19" s="71">
        <v>0</v>
      </c>
      <c r="F19" s="71">
        <v>0</v>
      </c>
      <c r="G19" s="71">
        <v>0</v>
      </c>
      <c r="H19" s="71">
        <v>10</v>
      </c>
      <c r="I19" s="71">
        <v>1</v>
      </c>
      <c r="J19" s="71">
        <v>0</v>
      </c>
      <c r="K19" s="71">
        <v>0</v>
      </c>
      <c r="L19" s="71">
        <v>1</v>
      </c>
      <c r="M19" s="71">
        <v>10</v>
      </c>
      <c r="N19" s="451">
        <v>2.8418709762627776E-4</v>
      </c>
      <c r="O19" s="72">
        <v>0.01</v>
      </c>
    </row>
    <row r="20" spans="1:15">
      <c r="B20" s="22" t="s">
        <v>50</v>
      </c>
      <c r="C20" s="71">
        <v>2609</v>
      </c>
      <c r="D20" s="71">
        <v>9176</v>
      </c>
      <c r="E20" s="71">
        <v>0</v>
      </c>
      <c r="F20" s="71">
        <v>0</v>
      </c>
      <c r="G20" s="71">
        <v>71</v>
      </c>
      <c r="H20" s="71">
        <v>11856</v>
      </c>
      <c r="I20" s="71">
        <v>557</v>
      </c>
      <c r="J20" s="71">
        <v>0</v>
      </c>
      <c r="K20" s="71">
        <v>5</v>
      </c>
      <c r="L20" s="71">
        <v>562</v>
      </c>
      <c r="M20" s="71">
        <v>7028</v>
      </c>
      <c r="N20" s="451">
        <v>0.19869949619350125</v>
      </c>
      <c r="O20" s="72">
        <v>0.01</v>
      </c>
    </row>
    <row r="21" spans="1:15">
      <c r="B21" s="22" t="s">
        <v>233</v>
      </c>
      <c r="C21" s="71">
        <v>0</v>
      </c>
      <c r="D21" s="71">
        <v>0</v>
      </c>
      <c r="E21" s="71">
        <v>0</v>
      </c>
      <c r="F21" s="71">
        <v>0</v>
      </c>
      <c r="G21" s="71">
        <v>0</v>
      </c>
      <c r="H21" s="71">
        <v>0</v>
      </c>
      <c r="I21" s="71">
        <v>0</v>
      </c>
      <c r="J21" s="71">
        <v>0</v>
      </c>
      <c r="K21" s="71">
        <v>0</v>
      </c>
      <c r="L21" s="71">
        <v>0</v>
      </c>
      <c r="M21" s="71">
        <v>0</v>
      </c>
      <c r="N21" s="451">
        <v>7.8256533031798448E-8</v>
      </c>
      <c r="O21" s="72">
        <v>0.01</v>
      </c>
    </row>
    <row r="22" spans="1:15">
      <c r="B22" s="22" t="s">
        <v>289</v>
      </c>
      <c r="C22" s="71">
        <v>147</v>
      </c>
      <c r="D22" s="71">
        <v>625</v>
      </c>
      <c r="E22" s="71">
        <v>0</v>
      </c>
      <c r="F22" s="71">
        <v>0</v>
      </c>
      <c r="G22" s="71">
        <v>0</v>
      </c>
      <c r="H22" s="71">
        <v>772</v>
      </c>
      <c r="I22" s="71">
        <v>54</v>
      </c>
      <c r="J22" s="71">
        <v>0</v>
      </c>
      <c r="K22" s="71">
        <v>0</v>
      </c>
      <c r="L22" s="71">
        <v>54</v>
      </c>
      <c r="M22" s="71">
        <v>678</v>
      </c>
      <c r="N22" s="451">
        <v>1.9178262430365699E-2</v>
      </c>
      <c r="O22" s="72">
        <v>5.0000000000000001E-3</v>
      </c>
    </row>
    <row r="23" spans="1:15">
      <c r="B23" s="22" t="s">
        <v>1063</v>
      </c>
      <c r="C23" s="71">
        <v>0</v>
      </c>
      <c r="D23" s="71">
        <v>0</v>
      </c>
      <c r="E23" s="71">
        <v>0</v>
      </c>
      <c r="F23" s="71">
        <v>0</v>
      </c>
      <c r="G23" s="71">
        <v>0</v>
      </c>
      <c r="H23" s="71">
        <v>0</v>
      </c>
      <c r="I23" s="71">
        <v>0</v>
      </c>
      <c r="J23" s="71">
        <v>0</v>
      </c>
      <c r="K23" s="71">
        <v>0</v>
      </c>
      <c r="L23" s="71">
        <v>0</v>
      </c>
      <c r="M23" s="71">
        <v>0</v>
      </c>
      <c r="N23" s="451">
        <v>4.9523499341048119E-6</v>
      </c>
      <c r="O23" s="72">
        <v>5.0000000000000001E-3</v>
      </c>
    </row>
    <row r="24" spans="1:15">
      <c r="B24" s="37" t="s">
        <v>342</v>
      </c>
      <c r="C24" s="73">
        <v>2769</v>
      </c>
      <c r="D24" s="73">
        <v>9826</v>
      </c>
      <c r="E24" s="73">
        <v>0</v>
      </c>
      <c r="F24" s="73">
        <v>0</v>
      </c>
      <c r="G24" s="73">
        <v>71</v>
      </c>
      <c r="H24" s="73">
        <v>12666</v>
      </c>
      <c r="I24" s="73">
        <v>614</v>
      </c>
      <c r="J24" s="73">
        <v>0</v>
      </c>
      <c r="K24" s="73">
        <v>5</v>
      </c>
      <c r="L24" s="73">
        <v>619</v>
      </c>
      <c r="M24" s="73">
        <v>7744</v>
      </c>
      <c r="N24" s="452">
        <v>0.2189841845834975</v>
      </c>
      <c r="O24" s="74"/>
    </row>
    <row r="25" spans="1:15">
      <c r="B25" s="22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453"/>
    </row>
    <row r="26" spans="1:15" ht="27.6">
      <c r="B26" s="21" t="s">
        <v>169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451"/>
      <c r="O26" s="70"/>
    </row>
    <row r="27" spans="1:15">
      <c r="B27" s="22" t="s">
        <v>49</v>
      </c>
      <c r="C27" s="71">
        <v>12078</v>
      </c>
      <c r="D27" s="71">
        <v>20713</v>
      </c>
      <c r="E27" s="71">
        <v>0</v>
      </c>
      <c r="F27" s="71">
        <v>0</v>
      </c>
      <c r="G27" s="71">
        <v>5234</v>
      </c>
      <c r="H27" s="71">
        <v>38025</v>
      </c>
      <c r="I27" s="71">
        <v>1735</v>
      </c>
      <c r="J27" s="71">
        <v>0</v>
      </c>
      <c r="K27" s="71">
        <v>108</v>
      </c>
      <c r="L27" s="71">
        <v>1843</v>
      </c>
      <c r="M27" s="71">
        <v>23037</v>
      </c>
      <c r="N27" s="451">
        <v>0.65137023210785316</v>
      </c>
      <c r="O27" s="72">
        <v>0</v>
      </c>
    </row>
    <row r="28" spans="1:15" ht="16.2">
      <c r="B28" s="22" t="s">
        <v>971</v>
      </c>
      <c r="C28" s="71">
        <v>315</v>
      </c>
      <c r="D28" s="71">
        <v>4464</v>
      </c>
      <c r="E28" s="71">
        <v>0</v>
      </c>
      <c r="F28" s="71">
        <v>0</v>
      </c>
      <c r="G28" s="71">
        <v>1</v>
      </c>
      <c r="H28" s="71">
        <v>4780</v>
      </c>
      <c r="I28" s="71">
        <v>367</v>
      </c>
      <c r="J28" s="71">
        <v>0</v>
      </c>
      <c r="K28" s="71">
        <v>0</v>
      </c>
      <c r="L28" s="71">
        <v>367</v>
      </c>
      <c r="M28" s="71">
        <v>4585</v>
      </c>
      <c r="N28" s="451">
        <v>0.12964558330864934</v>
      </c>
      <c r="O28" s="72">
        <v>0</v>
      </c>
    </row>
    <row r="29" spans="1:15" ht="15" customHeight="1">
      <c r="B29" s="37" t="s">
        <v>10</v>
      </c>
      <c r="C29" s="73">
        <v>12393</v>
      </c>
      <c r="D29" s="73">
        <v>25177</v>
      </c>
      <c r="E29" s="73">
        <v>0</v>
      </c>
      <c r="F29" s="73">
        <v>0</v>
      </c>
      <c r="G29" s="73">
        <v>5235</v>
      </c>
      <c r="H29" s="73">
        <v>42805</v>
      </c>
      <c r="I29" s="73">
        <v>2102</v>
      </c>
      <c r="J29" s="73">
        <v>0</v>
      </c>
      <c r="K29" s="73">
        <v>108</v>
      </c>
      <c r="L29" s="73">
        <v>2210</v>
      </c>
      <c r="M29" s="73">
        <v>27622</v>
      </c>
      <c r="N29" s="452">
        <v>0.78101581541650256</v>
      </c>
      <c r="O29" s="74"/>
    </row>
    <row r="30" spans="1:15">
      <c r="B30" s="37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451"/>
      <c r="O30" s="70"/>
    </row>
    <row r="31" spans="1:15">
      <c r="A31" s="29">
        <v>20</v>
      </c>
      <c r="B31" s="37" t="s">
        <v>157</v>
      </c>
      <c r="C31" s="73">
        <v>15162</v>
      </c>
      <c r="D31" s="73">
        <v>35003</v>
      </c>
      <c r="E31" s="73">
        <v>0</v>
      </c>
      <c r="F31" s="73">
        <v>0</v>
      </c>
      <c r="G31" s="73">
        <v>5306</v>
      </c>
      <c r="H31" s="73">
        <v>55471</v>
      </c>
      <c r="I31" s="73">
        <v>2716</v>
      </c>
      <c r="J31" s="73">
        <v>0</v>
      </c>
      <c r="K31" s="73">
        <v>113</v>
      </c>
      <c r="L31" s="73">
        <v>2829</v>
      </c>
      <c r="M31" s="73">
        <v>35366</v>
      </c>
      <c r="N31" s="452">
        <v>1</v>
      </c>
      <c r="O31" s="75"/>
    </row>
    <row r="32" spans="1:15">
      <c r="B32" s="109"/>
    </row>
    <row r="33" spans="1:15">
      <c r="A33" s="686" t="s">
        <v>1014</v>
      </c>
      <c r="B33" s="686"/>
    </row>
    <row r="34" spans="1:15" ht="43.5" customHeight="1">
      <c r="A34" s="20" t="s">
        <v>678</v>
      </c>
      <c r="B34" s="21"/>
      <c r="C34" s="21"/>
      <c r="D34" s="21"/>
      <c r="E34" s="29"/>
      <c r="F34" s="109">
        <v>2022</v>
      </c>
      <c r="G34" s="20"/>
      <c r="H34" s="20"/>
      <c r="I34" s="20"/>
      <c r="J34" s="20"/>
      <c r="K34" s="20"/>
      <c r="L34" s="20"/>
      <c r="M34" s="20"/>
      <c r="N34" s="20"/>
    </row>
    <row r="35" spans="1:15">
      <c r="B35" s="41" t="s">
        <v>154</v>
      </c>
      <c r="C35" s="41"/>
      <c r="D35" s="41"/>
      <c r="E35" s="29"/>
      <c r="F35" s="774">
        <v>41716</v>
      </c>
    </row>
    <row r="36" spans="1:15">
      <c r="B36" s="41" t="s">
        <v>155</v>
      </c>
      <c r="C36" s="41"/>
      <c r="D36" s="41"/>
      <c r="E36" s="29"/>
      <c r="F36" s="775">
        <v>2.1020000000000001E-3</v>
      </c>
    </row>
    <row r="37" spans="1:15">
      <c r="B37" s="41" t="s">
        <v>156</v>
      </c>
      <c r="C37" s="41"/>
      <c r="D37" s="41"/>
      <c r="E37" s="29"/>
      <c r="F37" s="774">
        <v>88</v>
      </c>
    </row>
    <row r="38" spans="1:15" ht="14.25" customHeight="1">
      <c r="B38" s="109"/>
      <c r="C38" s="795"/>
      <c r="D38" s="795"/>
      <c r="E38" s="795"/>
      <c r="F38" s="795"/>
      <c r="G38" s="795"/>
      <c r="H38" s="795"/>
      <c r="I38" s="795"/>
      <c r="J38" s="795"/>
      <c r="K38" s="795"/>
      <c r="L38" s="795"/>
      <c r="M38" s="795"/>
      <c r="N38" s="453"/>
    </row>
    <row r="39" spans="1:15" s="178" customFormat="1" ht="14.25" customHeight="1">
      <c r="A39" s="29"/>
      <c r="B39" s="559"/>
    </row>
    <row r="40" spans="1:15" s="178" customFormat="1" ht="14.25" customHeight="1">
      <c r="A40" s="29"/>
      <c r="B40" s="559"/>
      <c r="C40" s="108" t="s">
        <v>994</v>
      </c>
      <c r="D40" s="108" t="s">
        <v>995</v>
      </c>
      <c r="E40" s="108" t="s">
        <v>996</v>
      </c>
      <c r="F40" s="108" t="s">
        <v>997</v>
      </c>
      <c r="G40" s="108" t="s">
        <v>998</v>
      </c>
      <c r="H40" s="108" t="s">
        <v>1002</v>
      </c>
      <c r="I40" s="108" t="s">
        <v>1003</v>
      </c>
      <c r="J40" s="108" t="s">
        <v>1004</v>
      </c>
      <c r="K40" s="108" t="s">
        <v>1005</v>
      </c>
      <c r="L40" s="108" t="s">
        <v>1006</v>
      </c>
      <c r="M40" s="108" t="s">
        <v>1007</v>
      </c>
      <c r="N40" s="108" t="s">
        <v>1008</v>
      </c>
      <c r="O40" s="108" t="s">
        <v>1009</v>
      </c>
    </row>
    <row r="41" spans="1:15" s="178" customFormat="1" ht="28.5" customHeight="1">
      <c r="A41" s="29"/>
      <c r="C41" s="878" t="s">
        <v>42</v>
      </c>
      <c r="D41" s="878"/>
      <c r="E41" s="878" t="s">
        <v>336</v>
      </c>
      <c r="F41" s="878"/>
      <c r="G41" s="560"/>
      <c r="H41" s="560"/>
      <c r="I41" s="879" t="s">
        <v>43</v>
      </c>
      <c r="J41" s="879"/>
      <c r="K41" s="879"/>
      <c r="L41" s="879"/>
      <c r="M41" s="561"/>
      <c r="N41" s="562"/>
      <c r="O41" s="562"/>
    </row>
    <row r="42" spans="1:15" s="178" customFormat="1" ht="82.8">
      <c r="A42" s="29"/>
      <c r="B42" s="178" t="s">
        <v>726</v>
      </c>
      <c r="C42" s="563" t="s">
        <v>334</v>
      </c>
      <c r="D42" s="563" t="s">
        <v>335</v>
      </c>
      <c r="E42" s="563" t="s">
        <v>44</v>
      </c>
      <c r="F42" s="563" t="s">
        <v>45</v>
      </c>
      <c r="G42" s="563" t="s">
        <v>337</v>
      </c>
      <c r="H42" s="563" t="s">
        <v>338</v>
      </c>
      <c r="I42" s="563" t="s">
        <v>339</v>
      </c>
      <c r="J42" s="563" t="s">
        <v>336</v>
      </c>
      <c r="K42" s="563" t="s">
        <v>340</v>
      </c>
      <c r="L42" s="563" t="s">
        <v>10</v>
      </c>
      <c r="M42" s="563" t="s">
        <v>341</v>
      </c>
      <c r="N42" s="563" t="s">
        <v>983</v>
      </c>
      <c r="O42" s="563" t="s">
        <v>984</v>
      </c>
    </row>
    <row r="43" spans="1:15" s="178" customFormat="1">
      <c r="A43" s="29">
        <v>10</v>
      </c>
      <c r="B43" s="564" t="s">
        <v>153</v>
      </c>
    </row>
    <row r="44" spans="1:15" s="178" customFormat="1">
      <c r="A44" s="29"/>
      <c r="B44" s="178" t="s">
        <v>46</v>
      </c>
      <c r="C44" s="40">
        <v>0</v>
      </c>
      <c r="D44" s="40">
        <v>0</v>
      </c>
      <c r="E44" s="40">
        <v>0</v>
      </c>
      <c r="F44" s="40">
        <v>0</v>
      </c>
      <c r="G44" s="40">
        <v>0</v>
      </c>
      <c r="H44" s="40">
        <v>0</v>
      </c>
      <c r="I44" s="40">
        <v>0</v>
      </c>
      <c r="J44" s="40">
        <v>0</v>
      </c>
      <c r="K44" s="40">
        <v>0</v>
      </c>
      <c r="L44" s="40">
        <v>0</v>
      </c>
      <c r="M44" s="40">
        <v>0</v>
      </c>
      <c r="N44" s="565"/>
      <c r="O44" s="566"/>
    </row>
    <row r="45" spans="1:15" s="178" customFormat="1">
      <c r="A45" s="29"/>
      <c r="B45" s="178" t="s">
        <v>985</v>
      </c>
      <c r="C45" s="40">
        <v>1</v>
      </c>
      <c r="D45" s="40">
        <v>6</v>
      </c>
      <c r="E45" s="40">
        <v>0</v>
      </c>
      <c r="F45" s="40">
        <v>0</v>
      </c>
      <c r="G45" s="40">
        <v>0</v>
      </c>
      <c r="H45" s="40">
        <v>7</v>
      </c>
      <c r="I45" s="40">
        <v>0</v>
      </c>
      <c r="J45" s="40">
        <v>0</v>
      </c>
      <c r="K45" s="40">
        <v>0</v>
      </c>
      <c r="L45" s="40">
        <v>0</v>
      </c>
      <c r="M45" s="40">
        <v>4</v>
      </c>
      <c r="N45" s="565">
        <v>1.1006003711927316E-4</v>
      </c>
      <c r="O45" s="566">
        <v>0.01</v>
      </c>
    </row>
    <row r="46" spans="1:15" s="178" customFormat="1">
      <c r="A46" s="29"/>
      <c r="B46" s="178" t="s">
        <v>47</v>
      </c>
      <c r="C46" s="40">
        <v>0</v>
      </c>
      <c r="D46" s="40">
        <v>0</v>
      </c>
      <c r="E46" s="40">
        <v>0</v>
      </c>
      <c r="F46" s="40">
        <v>0</v>
      </c>
      <c r="G46" s="40">
        <v>0</v>
      </c>
      <c r="H46" s="40">
        <v>0</v>
      </c>
      <c r="I46" s="40">
        <v>0</v>
      </c>
      <c r="J46" s="40">
        <v>0</v>
      </c>
      <c r="K46" s="40">
        <v>0</v>
      </c>
      <c r="L46" s="40">
        <v>0</v>
      </c>
      <c r="M46" s="40">
        <v>0</v>
      </c>
      <c r="N46" s="565">
        <v>1.1567949419651913E-6</v>
      </c>
      <c r="O46" s="566">
        <v>0.01</v>
      </c>
    </row>
    <row r="47" spans="1:15" s="178" customFormat="1">
      <c r="A47" s="29"/>
      <c r="B47" s="178" t="s">
        <v>48</v>
      </c>
      <c r="C47" s="40">
        <v>0</v>
      </c>
      <c r="D47" s="40">
        <v>1</v>
      </c>
      <c r="E47" s="40">
        <v>0</v>
      </c>
      <c r="F47" s="40">
        <v>0</v>
      </c>
      <c r="G47" s="40">
        <v>0</v>
      </c>
      <c r="H47" s="40">
        <v>1</v>
      </c>
      <c r="I47" s="40">
        <v>0</v>
      </c>
      <c r="J47" s="40">
        <v>0</v>
      </c>
      <c r="K47" s="40">
        <v>0</v>
      </c>
      <c r="L47" s="40">
        <v>0</v>
      </c>
      <c r="M47" s="40">
        <v>0</v>
      </c>
      <c r="N47" s="565">
        <v>1.9591621532783016E-6</v>
      </c>
      <c r="O47" s="566">
        <v>5.0000000000000001E-3</v>
      </c>
    </row>
    <row r="48" spans="1:15" s="178" customFormat="1">
      <c r="A48" s="29"/>
      <c r="B48" s="178" t="s">
        <v>233</v>
      </c>
      <c r="C48" s="40">
        <v>0</v>
      </c>
      <c r="D48" s="40">
        <v>0</v>
      </c>
      <c r="E48" s="40">
        <v>0</v>
      </c>
      <c r="F48" s="40">
        <v>0</v>
      </c>
      <c r="G48" s="40">
        <v>0</v>
      </c>
      <c r="H48" s="40">
        <v>0</v>
      </c>
      <c r="I48" s="40">
        <v>0</v>
      </c>
      <c r="J48" s="40">
        <v>0</v>
      </c>
      <c r="K48" s="40">
        <v>0</v>
      </c>
      <c r="L48" s="40">
        <v>0</v>
      </c>
      <c r="M48" s="40">
        <v>0</v>
      </c>
      <c r="N48" s="565">
        <v>9.8661116103073649E-8</v>
      </c>
      <c r="O48" s="566">
        <v>5.0000000000000001E-3</v>
      </c>
    </row>
    <row r="49" spans="1:15" s="178" customFormat="1">
      <c r="A49" s="29"/>
      <c r="B49" s="178" t="s">
        <v>289</v>
      </c>
      <c r="C49" s="40">
        <v>75</v>
      </c>
      <c r="D49" s="40">
        <v>440</v>
      </c>
      <c r="E49" s="40">
        <v>0</v>
      </c>
      <c r="F49" s="40">
        <v>0</v>
      </c>
      <c r="G49" s="40">
        <v>0</v>
      </c>
      <c r="H49" s="40">
        <v>515</v>
      </c>
      <c r="I49" s="40">
        <v>32</v>
      </c>
      <c r="J49" s="40">
        <v>0</v>
      </c>
      <c r="K49" s="40">
        <v>0</v>
      </c>
      <c r="L49" s="40">
        <v>32</v>
      </c>
      <c r="M49" s="40">
        <v>399</v>
      </c>
      <c r="N49" s="565">
        <v>1.1780068364557786E-2</v>
      </c>
      <c r="O49" s="566">
        <v>5.0000000000000001E-3</v>
      </c>
    </row>
    <row r="50" spans="1:15" s="178" customFormat="1">
      <c r="A50" s="29"/>
      <c r="B50" s="178" t="s">
        <v>342</v>
      </c>
      <c r="C50" s="567">
        <v>76</v>
      </c>
      <c r="D50" s="567">
        <v>447</v>
      </c>
      <c r="E50" s="567">
        <v>0</v>
      </c>
      <c r="F50" s="567">
        <v>0</v>
      </c>
      <c r="G50" s="567">
        <v>0</v>
      </c>
      <c r="H50" s="567">
        <v>523</v>
      </c>
      <c r="I50" s="567">
        <v>32</v>
      </c>
      <c r="J50" s="567">
        <v>0</v>
      </c>
      <c r="K50" s="567">
        <v>0</v>
      </c>
      <c r="L50" s="567">
        <v>32</v>
      </c>
      <c r="M50" s="567">
        <v>403</v>
      </c>
      <c r="N50" s="568">
        <v>1.1895807949457278E-2</v>
      </c>
      <c r="O50" s="40"/>
    </row>
    <row r="51" spans="1:15" s="178" customFormat="1">
      <c r="A51" s="29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565"/>
    </row>
    <row r="52" spans="1:15" s="178" customFormat="1" ht="27.6">
      <c r="A52" s="29"/>
      <c r="B52" s="422" t="s">
        <v>169</v>
      </c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565"/>
    </row>
    <row r="53" spans="1:15" s="178" customFormat="1">
      <c r="A53" s="29"/>
      <c r="B53" s="178" t="s">
        <v>49</v>
      </c>
      <c r="C53" s="40">
        <v>11583</v>
      </c>
      <c r="D53" s="40">
        <v>19810</v>
      </c>
      <c r="E53" s="40">
        <v>0</v>
      </c>
      <c r="F53" s="40">
        <v>0</v>
      </c>
      <c r="G53" s="40">
        <v>4842</v>
      </c>
      <c r="H53" s="40">
        <v>36235</v>
      </c>
      <c r="I53" s="40">
        <v>1616</v>
      </c>
      <c r="J53" s="40">
        <v>0</v>
      </c>
      <c r="K53" s="40">
        <v>91</v>
      </c>
      <c r="L53" s="40">
        <v>1708</v>
      </c>
      <c r="M53" s="40">
        <v>21344</v>
      </c>
      <c r="N53" s="565">
        <v>0.63029684594014035</v>
      </c>
      <c r="O53" s="566">
        <v>0</v>
      </c>
    </row>
    <row r="54" spans="1:15" s="178" customFormat="1">
      <c r="A54" s="29"/>
      <c r="B54" s="178" t="s">
        <v>50</v>
      </c>
      <c r="C54" s="40">
        <v>2667</v>
      </c>
      <c r="D54" s="40">
        <v>11444</v>
      </c>
      <c r="E54" s="40">
        <v>0</v>
      </c>
      <c r="F54" s="40">
        <v>0</v>
      </c>
      <c r="G54" s="40">
        <v>50</v>
      </c>
      <c r="H54" s="40">
        <v>14161</v>
      </c>
      <c r="I54" s="40">
        <v>612</v>
      </c>
      <c r="J54" s="40">
        <v>0</v>
      </c>
      <c r="K54" s="40">
        <v>7</v>
      </c>
      <c r="L54" s="40">
        <v>618</v>
      </c>
      <c r="M54" s="40">
        <v>7731</v>
      </c>
      <c r="N54" s="565">
        <v>0.22830573248811328</v>
      </c>
      <c r="O54" s="566">
        <v>0</v>
      </c>
    </row>
    <row r="55" spans="1:15" s="178" customFormat="1" ht="16.2">
      <c r="A55" s="29"/>
      <c r="B55" s="178" t="s">
        <v>971</v>
      </c>
      <c r="C55" s="40">
        <v>302</v>
      </c>
      <c r="D55" s="40">
        <v>4155</v>
      </c>
      <c r="E55" s="40">
        <v>0</v>
      </c>
      <c r="F55" s="40">
        <v>0</v>
      </c>
      <c r="G55" s="40">
        <v>5</v>
      </c>
      <c r="H55" s="40">
        <v>4462</v>
      </c>
      <c r="I55" s="40">
        <v>351</v>
      </c>
      <c r="J55" s="40">
        <v>0</v>
      </c>
      <c r="K55" s="40">
        <v>0</v>
      </c>
      <c r="L55" s="40">
        <v>351</v>
      </c>
      <c r="M55" s="40">
        <v>4385</v>
      </c>
      <c r="N55" s="565">
        <v>0.12950161362228907</v>
      </c>
      <c r="O55" s="566">
        <v>0</v>
      </c>
    </row>
    <row r="56" spans="1:15" s="178" customFormat="1">
      <c r="A56" s="29"/>
      <c r="B56" s="178" t="s">
        <v>10</v>
      </c>
      <c r="C56" s="567">
        <v>14552</v>
      </c>
      <c r="D56" s="567">
        <v>35409</v>
      </c>
      <c r="E56" s="567">
        <v>0</v>
      </c>
      <c r="F56" s="567">
        <v>0</v>
      </c>
      <c r="G56" s="567">
        <v>4897</v>
      </c>
      <c r="H56" s="567">
        <v>54858</v>
      </c>
      <c r="I56" s="567">
        <v>2579</v>
      </c>
      <c r="J56" s="567">
        <v>0</v>
      </c>
      <c r="K56" s="567">
        <v>98</v>
      </c>
      <c r="L56" s="567">
        <v>2677</v>
      </c>
      <c r="M56" s="567">
        <v>33460</v>
      </c>
      <c r="N56" s="568">
        <v>0.98810419205054267</v>
      </c>
      <c r="O56" s="569"/>
    </row>
    <row r="57" spans="1:15" s="178" customFormat="1">
      <c r="A57" s="29"/>
      <c r="C57" s="40"/>
      <c r="D57" s="40"/>
      <c r="E57" s="40"/>
      <c r="F57" s="40"/>
      <c r="G57" s="40"/>
      <c r="H57" s="40"/>
      <c r="I57" s="40"/>
      <c r="J57" s="40"/>
      <c r="K57" s="40"/>
      <c r="L57" s="40"/>
      <c r="M57" s="40"/>
      <c r="N57" s="565"/>
    </row>
    <row r="58" spans="1:15" s="178" customFormat="1">
      <c r="A58" s="29">
        <v>20</v>
      </c>
      <c r="B58" s="178" t="s">
        <v>157</v>
      </c>
      <c r="C58" s="567">
        <v>14628</v>
      </c>
      <c r="D58" s="567">
        <v>35856</v>
      </c>
      <c r="E58" s="567">
        <v>0</v>
      </c>
      <c r="F58" s="567">
        <v>0</v>
      </c>
      <c r="G58" s="567">
        <v>4897</v>
      </c>
      <c r="H58" s="567">
        <v>55381</v>
      </c>
      <c r="I58" s="567">
        <v>2611</v>
      </c>
      <c r="J58" s="567">
        <v>0</v>
      </c>
      <c r="K58" s="567">
        <v>98</v>
      </c>
      <c r="L58" s="567">
        <v>2709</v>
      </c>
      <c r="M58" s="567">
        <v>33863</v>
      </c>
      <c r="N58" s="568">
        <v>1</v>
      </c>
      <c r="O58" s="40"/>
    </row>
    <row r="59" spans="1:15" s="178" customFormat="1">
      <c r="A59" s="29"/>
      <c r="B59" s="561"/>
    </row>
    <row r="60" spans="1:15" s="178" customFormat="1">
      <c r="A60" s="29"/>
      <c r="B60" s="561"/>
    </row>
    <row r="61" spans="1:15" s="178" customFormat="1" ht="13.8" customHeight="1">
      <c r="A61" s="29"/>
      <c r="B61" s="690" t="s">
        <v>678</v>
      </c>
      <c r="C61" s="690"/>
      <c r="D61" s="690"/>
      <c r="F61" s="561">
        <v>2021</v>
      </c>
    </row>
    <row r="62" spans="1:15" s="178" customFormat="1">
      <c r="A62" s="29"/>
      <c r="B62" s="178" t="s">
        <v>154</v>
      </c>
      <c r="F62" s="759">
        <v>40525</v>
      </c>
    </row>
    <row r="63" spans="1:15" s="178" customFormat="1">
      <c r="A63" s="29"/>
      <c r="B63" s="178" t="s">
        <v>155</v>
      </c>
      <c r="F63" s="760">
        <v>6.0000000000000002E-5</v>
      </c>
    </row>
    <row r="64" spans="1:15" s="178" customFormat="1">
      <c r="A64" s="29"/>
      <c r="B64" s="178" t="s">
        <v>156</v>
      </c>
      <c r="F64" s="759">
        <v>2</v>
      </c>
    </row>
    <row r="65" spans="1:15" s="178" customFormat="1" ht="14.25" customHeight="1">
      <c r="A65" s="29"/>
      <c r="B65" s="559"/>
    </row>
    <row r="66" spans="1:15" ht="14.25" customHeight="1">
      <c r="B66" s="445" t="s">
        <v>972</v>
      </c>
    </row>
    <row r="67" spans="1:15">
      <c r="B67" s="109"/>
    </row>
    <row r="68" spans="1:15" ht="22.5" customHeight="1">
      <c r="A68" s="253"/>
      <c r="B68" s="253"/>
      <c r="C68" s="254"/>
      <c r="D68" s="254"/>
      <c r="E68" s="254"/>
      <c r="F68" s="254"/>
      <c r="G68" s="254"/>
      <c r="H68" s="254"/>
      <c r="I68" s="254"/>
      <c r="J68" s="254"/>
      <c r="K68" s="254"/>
      <c r="L68" s="254"/>
      <c r="M68" s="254"/>
      <c r="N68" s="254"/>
      <c r="O68" s="254"/>
    </row>
    <row r="69" spans="1:15" ht="12" hidden="1" customHeight="1"/>
    <row r="70" spans="1:15" hidden="1">
      <c r="A70" s="253"/>
    </row>
  </sheetData>
  <mergeCells count="9">
    <mergeCell ref="C41:D41"/>
    <mergeCell ref="E41:F41"/>
    <mergeCell ref="I41:L41"/>
    <mergeCell ref="K1:O1"/>
    <mergeCell ref="C9:D9"/>
    <mergeCell ref="E9:F9"/>
    <mergeCell ref="I9:L9"/>
    <mergeCell ref="A3:O3"/>
    <mergeCell ref="A4:O4"/>
  </mergeCells>
  <pageMargins left="0.70866141732283472" right="0.70866141732283472" top="0.74803149606299213" bottom="0.74803149606299213" header="0.31496062992125984" footer="0.31496062992125984"/>
  <pageSetup paperSize="9" scale="3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7">
    <tabColor theme="0"/>
    <pageSetUpPr fitToPage="1"/>
  </sheetPr>
  <dimension ref="A1:H54"/>
  <sheetViews>
    <sheetView showGridLines="0" zoomScale="80" zoomScaleNormal="80" workbookViewId="0">
      <pane ySplit="1" topLeftCell="A2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3.77734375" style="29" customWidth="1"/>
    <col min="2" max="2" width="57.77734375" style="22" customWidth="1"/>
    <col min="3" max="3" width="22.21875" style="22" bestFit="1" customWidth="1"/>
    <col min="4" max="4" width="22.77734375" style="22" bestFit="1" customWidth="1"/>
    <col min="5" max="5" width="22.21875" style="22" bestFit="1" customWidth="1"/>
    <col min="6" max="6" width="22.77734375" style="22" bestFit="1" customWidth="1"/>
    <col min="7" max="7" width="12" style="22" customWidth="1"/>
    <col min="8" max="8" width="12.77734375" style="22" customWidth="1"/>
    <col min="9" max="16384" width="8.77734375" style="29" hidden="1"/>
  </cols>
  <sheetData>
    <row r="1" spans="1:8" s="441" customFormat="1" ht="24.75" customHeight="1">
      <c r="A1" s="242" t="s">
        <v>1010</v>
      </c>
      <c r="B1" s="242"/>
      <c r="C1" s="259"/>
      <c r="D1" s="259"/>
      <c r="E1" s="880" t="s">
        <v>690</v>
      </c>
      <c r="F1" s="880"/>
      <c r="G1" s="880"/>
      <c r="H1" s="880"/>
    </row>
    <row r="2" spans="1:8" s="278" customFormat="1" ht="9" customHeight="1">
      <c r="B2"/>
      <c r="C2"/>
      <c r="D2"/>
      <c r="E2"/>
      <c r="F2"/>
      <c r="G2"/>
      <c r="H2"/>
    </row>
    <row r="3" spans="1:8" s="1" customFormat="1" ht="47.4" customHeight="1">
      <c r="A3" s="883" t="s">
        <v>1047</v>
      </c>
      <c r="B3" s="883"/>
      <c r="C3" s="883"/>
      <c r="D3" s="883"/>
      <c r="E3" s="883"/>
      <c r="F3" s="883"/>
      <c r="G3" s="883"/>
      <c r="H3" s="883"/>
    </row>
    <row r="4" spans="1:8" ht="9" customHeight="1"/>
    <row r="5" spans="1:8">
      <c r="A5" s="10" t="s">
        <v>676</v>
      </c>
      <c r="B5" s="10"/>
    </row>
    <row r="6" spans="1:8">
      <c r="B6" s="20"/>
      <c r="C6" s="108"/>
      <c r="D6" s="108"/>
      <c r="E6" s="108"/>
      <c r="F6" s="108"/>
      <c r="G6" s="108"/>
      <c r="H6" s="108"/>
    </row>
    <row r="7" spans="1:8">
      <c r="B7" s="47"/>
      <c r="C7" s="884" t="s">
        <v>124</v>
      </c>
      <c r="D7" s="884"/>
      <c r="E7" s="884" t="s">
        <v>125</v>
      </c>
      <c r="F7" s="884"/>
      <c r="G7" s="884" t="s">
        <v>183</v>
      </c>
      <c r="H7" s="884"/>
    </row>
    <row r="8" spans="1:8" ht="34.049999999999997" customHeight="1">
      <c r="B8" s="363">
        <v>44896</v>
      </c>
      <c r="C8" s="110" t="s">
        <v>126</v>
      </c>
      <c r="D8" s="110" t="s">
        <v>127</v>
      </c>
      <c r="E8" s="110" t="s">
        <v>126</v>
      </c>
      <c r="F8" s="110" t="s">
        <v>127</v>
      </c>
      <c r="G8" s="110" t="s">
        <v>192</v>
      </c>
      <c r="H8" s="110" t="s">
        <v>128</v>
      </c>
    </row>
    <row r="9" spans="1:8">
      <c r="B9" s="363"/>
      <c r="C9" s="656" t="s">
        <v>994</v>
      </c>
      <c r="D9" s="656" t="s">
        <v>995</v>
      </c>
      <c r="E9" s="656" t="s">
        <v>996</v>
      </c>
      <c r="F9" s="656" t="s">
        <v>997</v>
      </c>
      <c r="G9" s="656" t="s">
        <v>998</v>
      </c>
      <c r="H9" s="656" t="s">
        <v>1002</v>
      </c>
    </row>
    <row r="10" spans="1:8">
      <c r="B10" s="21" t="s">
        <v>123</v>
      </c>
      <c r="C10" s="110" t="s">
        <v>6</v>
      </c>
      <c r="D10" s="110" t="s">
        <v>6</v>
      </c>
      <c r="E10" s="110" t="s">
        <v>6</v>
      </c>
      <c r="F10" s="110" t="s">
        <v>6</v>
      </c>
      <c r="G10" s="110" t="s">
        <v>6</v>
      </c>
      <c r="H10" s="110" t="s">
        <v>13</v>
      </c>
    </row>
    <row r="11" spans="1:8">
      <c r="A11" s="29">
        <v>1</v>
      </c>
      <c r="B11" s="115" t="s">
        <v>51</v>
      </c>
      <c r="C11" s="71">
        <v>38602</v>
      </c>
      <c r="D11" s="71">
        <v>52</v>
      </c>
      <c r="E11" s="71">
        <v>38703</v>
      </c>
      <c r="F11" s="71">
        <v>52</v>
      </c>
      <c r="G11" s="71">
        <v>150</v>
      </c>
      <c r="H11" s="451">
        <v>3.8759720049710246E-3</v>
      </c>
    </row>
    <row r="12" spans="1:8">
      <c r="A12" s="29">
        <v>2</v>
      </c>
      <c r="B12" s="135" t="s">
        <v>55</v>
      </c>
      <c r="C12" s="71">
        <v>108</v>
      </c>
      <c r="D12" s="71">
        <v>128</v>
      </c>
      <c r="E12" s="71">
        <v>108</v>
      </c>
      <c r="F12" s="71">
        <v>0</v>
      </c>
      <c r="G12" s="71">
        <v>10</v>
      </c>
      <c r="H12" s="451">
        <v>8.9224028418464246E-2</v>
      </c>
    </row>
    <row r="13" spans="1:8">
      <c r="A13" s="29">
        <v>3</v>
      </c>
      <c r="B13" s="134" t="s">
        <v>56</v>
      </c>
      <c r="C13" s="71">
        <v>250</v>
      </c>
      <c r="D13" s="71">
        <v>8</v>
      </c>
      <c r="E13" s="71">
        <v>314</v>
      </c>
      <c r="F13" s="71">
        <v>0</v>
      </c>
      <c r="G13" s="71">
        <v>32</v>
      </c>
      <c r="H13" s="457">
        <v>0.10114590603445099</v>
      </c>
    </row>
    <row r="14" spans="1:8">
      <c r="A14" s="29">
        <v>4</v>
      </c>
      <c r="B14" s="115" t="s">
        <v>57</v>
      </c>
      <c r="C14" s="71">
        <v>72</v>
      </c>
      <c r="D14" s="71">
        <v>5</v>
      </c>
      <c r="E14" s="71">
        <v>260</v>
      </c>
      <c r="F14" s="71">
        <v>5</v>
      </c>
      <c r="G14" s="71">
        <v>0</v>
      </c>
      <c r="H14" s="71">
        <v>0</v>
      </c>
    </row>
    <row r="15" spans="1:8">
      <c r="A15" s="29">
        <v>5</v>
      </c>
      <c r="B15" s="115" t="s">
        <v>58</v>
      </c>
      <c r="C15" s="71">
        <v>159</v>
      </c>
      <c r="D15" s="71">
        <v>0</v>
      </c>
      <c r="E15" s="71">
        <v>159</v>
      </c>
      <c r="F15" s="71">
        <v>0</v>
      </c>
      <c r="G15" s="71">
        <v>0</v>
      </c>
      <c r="H15" s="71">
        <v>0</v>
      </c>
    </row>
    <row r="16" spans="1:8">
      <c r="A16" s="29">
        <v>6</v>
      </c>
      <c r="B16" s="115" t="s">
        <v>52</v>
      </c>
      <c r="C16" s="71">
        <v>15617</v>
      </c>
      <c r="D16" s="71">
        <v>2618</v>
      </c>
      <c r="E16" s="71">
        <v>15642</v>
      </c>
      <c r="F16" s="71">
        <v>2618</v>
      </c>
      <c r="G16" s="71">
        <v>1782</v>
      </c>
      <c r="H16" s="451">
        <v>9.7588799796987785E-2</v>
      </c>
    </row>
    <row r="17" spans="1:8">
      <c r="A17" s="29">
        <v>7</v>
      </c>
      <c r="B17" s="115" t="s">
        <v>53</v>
      </c>
      <c r="C17" s="71">
        <v>4894</v>
      </c>
      <c r="D17" s="71">
        <v>2423</v>
      </c>
      <c r="E17" s="71">
        <v>4461</v>
      </c>
      <c r="F17" s="71">
        <v>394</v>
      </c>
      <c r="G17" s="71">
        <v>4502</v>
      </c>
      <c r="H17" s="451">
        <v>0.92722109886950466</v>
      </c>
    </row>
    <row r="18" spans="1:8">
      <c r="A18" s="29">
        <v>8</v>
      </c>
      <c r="B18" s="115" t="s">
        <v>54</v>
      </c>
      <c r="C18" s="71">
        <v>1284</v>
      </c>
      <c r="D18" s="71">
        <v>482</v>
      </c>
      <c r="E18" s="71">
        <v>1284</v>
      </c>
      <c r="F18" s="71">
        <v>23</v>
      </c>
      <c r="G18" s="71">
        <v>980</v>
      </c>
      <c r="H18" s="451">
        <v>0.74988834070180044</v>
      </c>
    </row>
    <row r="19" spans="1:8">
      <c r="A19" s="29">
        <v>9</v>
      </c>
      <c r="B19" s="115" t="s">
        <v>59</v>
      </c>
      <c r="C19" s="71">
        <v>0</v>
      </c>
      <c r="D19" s="71">
        <v>0</v>
      </c>
      <c r="E19" s="71">
        <v>0</v>
      </c>
      <c r="F19" s="71">
        <v>0</v>
      </c>
      <c r="G19" s="71">
        <v>0</v>
      </c>
      <c r="H19" s="71">
        <v>0</v>
      </c>
    </row>
    <row r="20" spans="1:8">
      <c r="A20" s="29">
        <v>10</v>
      </c>
      <c r="B20" s="115" t="s">
        <v>60</v>
      </c>
      <c r="C20" s="71">
        <v>111</v>
      </c>
      <c r="D20" s="71">
        <v>9</v>
      </c>
      <c r="E20" s="71">
        <v>111</v>
      </c>
      <c r="F20" s="71">
        <v>3</v>
      </c>
      <c r="G20" s="71">
        <v>140</v>
      </c>
      <c r="H20" s="451">
        <v>1.2326789860579537</v>
      </c>
    </row>
    <row r="21" spans="1:8">
      <c r="A21" s="29">
        <v>11</v>
      </c>
      <c r="B21" s="115" t="s">
        <v>61</v>
      </c>
      <c r="C21" s="71">
        <v>100</v>
      </c>
      <c r="D21" s="71">
        <v>157</v>
      </c>
      <c r="E21" s="71">
        <v>100</v>
      </c>
      <c r="F21" s="71">
        <v>79</v>
      </c>
      <c r="G21" s="71">
        <v>268</v>
      </c>
      <c r="H21" s="451">
        <v>1.5000000000279419</v>
      </c>
    </row>
    <row r="22" spans="1:8">
      <c r="A22" s="29">
        <v>12</v>
      </c>
      <c r="B22" s="115" t="s">
        <v>62</v>
      </c>
      <c r="C22" s="71">
        <v>2699</v>
      </c>
      <c r="D22" s="71">
        <v>0</v>
      </c>
      <c r="E22" s="71">
        <v>2699</v>
      </c>
      <c r="F22" s="71">
        <v>0</v>
      </c>
      <c r="G22" s="71">
        <v>0</v>
      </c>
      <c r="H22" s="71">
        <v>0</v>
      </c>
    </row>
    <row r="23" spans="1:8" ht="27.6">
      <c r="A23" s="29">
        <v>13</v>
      </c>
      <c r="B23" s="115" t="s">
        <v>63</v>
      </c>
      <c r="C23" s="71">
        <v>0</v>
      </c>
      <c r="D23" s="71">
        <v>0</v>
      </c>
      <c r="E23" s="71">
        <v>0</v>
      </c>
      <c r="F23" s="71">
        <v>0</v>
      </c>
      <c r="G23" s="71">
        <v>0</v>
      </c>
      <c r="H23" s="71">
        <v>0</v>
      </c>
    </row>
    <row r="24" spans="1:8">
      <c r="A24" s="29">
        <v>14</v>
      </c>
      <c r="B24" s="115" t="s">
        <v>64</v>
      </c>
      <c r="C24" s="71">
        <v>0</v>
      </c>
      <c r="D24" s="71">
        <v>0</v>
      </c>
      <c r="E24" s="71">
        <v>0</v>
      </c>
      <c r="F24" s="71">
        <v>0</v>
      </c>
      <c r="G24" s="71">
        <v>0</v>
      </c>
      <c r="H24" s="71">
        <v>0</v>
      </c>
    </row>
    <row r="25" spans="1:8">
      <c r="A25" s="29">
        <v>15</v>
      </c>
      <c r="B25" s="115" t="s">
        <v>65</v>
      </c>
      <c r="C25" s="71">
        <v>4398</v>
      </c>
      <c r="D25" s="71">
        <v>0</v>
      </c>
      <c r="E25" s="71">
        <v>4398</v>
      </c>
      <c r="F25" s="71">
        <v>0</v>
      </c>
      <c r="G25" s="71">
        <v>5484</v>
      </c>
      <c r="H25" s="451">
        <v>1.2469527193702215</v>
      </c>
    </row>
    <row r="26" spans="1:8">
      <c r="A26" s="29">
        <v>16</v>
      </c>
      <c r="B26" s="115" t="s">
        <v>66</v>
      </c>
      <c r="C26" s="71">
        <v>1561</v>
      </c>
      <c r="D26" s="71">
        <v>0</v>
      </c>
      <c r="E26" s="71">
        <v>1561</v>
      </c>
      <c r="F26" s="71">
        <v>0</v>
      </c>
      <c r="G26" s="71">
        <v>1148</v>
      </c>
      <c r="H26" s="451">
        <v>0.73570067346746593</v>
      </c>
    </row>
    <row r="27" spans="1:8">
      <c r="A27" s="655">
        <v>17</v>
      </c>
      <c r="B27" s="133" t="s">
        <v>10</v>
      </c>
      <c r="C27" s="82">
        <v>69855</v>
      </c>
      <c r="D27" s="82">
        <v>5882</v>
      </c>
      <c r="E27" s="82">
        <v>69800</v>
      </c>
      <c r="F27" s="82">
        <v>3174</v>
      </c>
      <c r="G27" s="82">
        <v>14496</v>
      </c>
      <c r="H27" s="452">
        <v>0.19864721967203369</v>
      </c>
    </row>
    <row r="28" spans="1:8">
      <c r="A28" s="655"/>
    </row>
    <row r="29" spans="1:8"/>
    <row r="30" spans="1:8" ht="15.6" customHeight="1">
      <c r="B30" s="694"/>
      <c r="C30" s="879" t="s">
        <v>124</v>
      </c>
      <c r="D30" s="879"/>
      <c r="E30" s="879" t="s">
        <v>125</v>
      </c>
      <c r="F30" s="879"/>
      <c r="G30" s="879" t="s">
        <v>183</v>
      </c>
      <c r="H30" s="879"/>
    </row>
    <row r="31" spans="1:8" ht="27.6">
      <c r="B31" s="757">
        <v>44531</v>
      </c>
      <c r="C31" s="656" t="s">
        <v>126</v>
      </c>
      <c r="D31" s="656" t="s">
        <v>127</v>
      </c>
      <c r="E31" s="656" t="s">
        <v>126</v>
      </c>
      <c r="F31" s="656" t="s">
        <v>127</v>
      </c>
      <c r="G31" s="656" t="s">
        <v>1048</v>
      </c>
      <c r="H31" s="656" t="s">
        <v>128</v>
      </c>
    </row>
    <row r="32" spans="1:8">
      <c r="B32" s="757"/>
      <c r="C32" s="656" t="s">
        <v>994</v>
      </c>
      <c r="D32" s="656" t="s">
        <v>995</v>
      </c>
      <c r="E32" s="656" t="s">
        <v>996</v>
      </c>
      <c r="F32" s="656" t="s">
        <v>997</v>
      </c>
      <c r="G32" s="656" t="s">
        <v>998</v>
      </c>
      <c r="H32" s="656" t="s">
        <v>1002</v>
      </c>
    </row>
    <row r="33" spans="1:8">
      <c r="B33" s="307" t="s">
        <v>123</v>
      </c>
      <c r="C33" s="656" t="s">
        <v>6</v>
      </c>
      <c r="D33" s="656" t="s">
        <v>6</v>
      </c>
      <c r="E33" s="656" t="s">
        <v>6</v>
      </c>
      <c r="F33" s="656" t="s">
        <v>6</v>
      </c>
      <c r="G33" s="656" t="s">
        <v>6</v>
      </c>
      <c r="H33" s="656" t="s">
        <v>13</v>
      </c>
    </row>
    <row r="34" spans="1:8">
      <c r="A34" s="29">
        <v>1</v>
      </c>
      <c r="B34" s="115" t="s">
        <v>51</v>
      </c>
      <c r="C34" s="40">
        <v>37559</v>
      </c>
      <c r="D34" s="40">
        <v>49</v>
      </c>
      <c r="E34" s="40">
        <v>37668</v>
      </c>
      <c r="F34" s="40">
        <v>49</v>
      </c>
      <c r="G34" s="40">
        <v>222</v>
      </c>
      <c r="H34" s="565">
        <v>5.8848463529815962E-3</v>
      </c>
    </row>
    <row r="35" spans="1:8">
      <c r="A35" s="29">
        <v>2</v>
      </c>
      <c r="B35" s="135" t="s">
        <v>55</v>
      </c>
      <c r="C35" s="40">
        <v>61</v>
      </c>
      <c r="D35" s="40">
        <v>115</v>
      </c>
      <c r="E35" s="40">
        <v>61</v>
      </c>
      <c r="F35" s="40">
        <v>1</v>
      </c>
      <c r="G35" s="40">
        <v>16</v>
      </c>
      <c r="H35" s="565">
        <v>0.26049530308191909</v>
      </c>
    </row>
    <row r="36" spans="1:8">
      <c r="A36" s="29">
        <v>3</v>
      </c>
      <c r="B36" s="134" t="s">
        <v>56</v>
      </c>
      <c r="C36" s="40">
        <v>315</v>
      </c>
      <c r="D36" s="40">
        <v>10</v>
      </c>
      <c r="E36" s="40">
        <v>402</v>
      </c>
      <c r="F36" s="40">
        <v>0</v>
      </c>
      <c r="G36" s="40">
        <v>43</v>
      </c>
      <c r="H36" s="755">
        <v>0.10736345409696102</v>
      </c>
    </row>
    <row r="37" spans="1:8">
      <c r="A37" s="29">
        <v>4</v>
      </c>
      <c r="B37" s="115" t="s">
        <v>57</v>
      </c>
      <c r="C37" s="40">
        <v>154</v>
      </c>
      <c r="D37" s="40">
        <v>9</v>
      </c>
      <c r="E37" s="40">
        <v>243</v>
      </c>
      <c r="F37" s="40">
        <v>9</v>
      </c>
      <c r="G37" s="40">
        <v>0</v>
      </c>
      <c r="H37" s="40">
        <v>0</v>
      </c>
    </row>
    <row r="38" spans="1:8">
      <c r="A38" s="29">
        <v>5</v>
      </c>
      <c r="B38" s="115" t="s">
        <v>58</v>
      </c>
      <c r="C38" s="40">
        <v>103</v>
      </c>
      <c r="D38" s="40">
        <v>0</v>
      </c>
      <c r="E38" s="40">
        <v>103</v>
      </c>
      <c r="F38" s="40">
        <v>0</v>
      </c>
      <c r="G38" s="40">
        <v>0</v>
      </c>
      <c r="H38" s="40">
        <v>0</v>
      </c>
    </row>
    <row r="39" spans="1:8">
      <c r="A39" s="29">
        <v>6</v>
      </c>
      <c r="B39" s="115" t="s">
        <v>52</v>
      </c>
      <c r="C39" s="40">
        <v>14320</v>
      </c>
      <c r="D39" s="40">
        <v>2739</v>
      </c>
      <c r="E39" s="40">
        <v>14354</v>
      </c>
      <c r="F39" s="40">
        <v>2739</v>
      </c>
      <c r="G39" s="40">
        <v>2008</v>
      </c>
      <c r="H39" s="565">
        <v>0.11746481581686376</v>
      </c>
    </row>
    <row r="40" spans="1:8">
      <c r="A40" s="29">
        <v>7</v>
      </c>
      <c r="B40" s="115" t="s">
        <v>53</v>
      </c>
      <c r="C40" s="40">
        <v>4221</v>
      </c>
      <c r="D40" s="40">
        <v>2738</v>
      </c>
      <c r="E40" s="40">
        <v>3809</v>
      </c>
      <c r="F40" s="40">
        <v>483</v>
      </c>
      <c r="G40" s="40">
        <v>3920</v>
      </c>
      <c r="H40" s="565">
        <v>0.91341687384844905</v>
      </c>
    </row>
    <row r="41" spans="1:8">
      <c r="A41" s="29">
        <v>8</v>
      </c>
      <c r="B41" s="115" t="s">
        <v>54</v>
      </c>
      <c r="C41" s="40">
        <v>1221</v>
      </c>
      <c r="D41" s="40">
        <v>461</v>
      </c>
      <c r="E41" s="40">
        <v>1221</v>
      </c>
      <c r="F41" s="40">
        <v>21</v>
      </c>
      <c r="G41" s="40">
        <v>931</v>
      </c>
      <c r="H41" s="565">
        <v>0.74986853629785355</v>
      </c>
    </row>
    <row r="42" spans="1:8">
      <c r="A42" s="29">
        <v>9</v>
      </c>
      <c r="B42" s="115" t="s">
        <v>59</v>
      </c>
      <c r="C42" s="40">
        <v>0</v>
      </c>
      <c r="D42" s="40">
        <v>0</v>
      </c>
      <c r="E42" s="40">
        <v>0</v>
      </c>
      <c r="F42" s="40">
        <v>0</v>
      </c>
      <c r="G42" s="40">
        <v>0</v>
      </c>
      <c r="H42" s="40">
        <v>0</v>
      </c>
    </row>
    <row r="43" spans="1:8">
      <c r="A43" s="29">
        <v>10</v>
      </c>
      <c r="B43" s="115" t="s">
        <v>60</v>
      </c>
      <c r="C43" s="40">
        <v>177</v>
      </c>
      <c r="D43" s="40">
        <v>20</v>
      </c>
      <c r="E43" s="40">
        <v>177</v>
      </c>
      <c r="F43" s="40">
        <v>7</v>
      </c>
      <c r="G43" s="40">
        <v>231</v>
      </c>
      <c r="H43" s="565">
        <v>1.2559581331822216</v>
      </c>
    </row>
    <row r="44" spans="1:8">
      <c r="A44" s="29">
        <v>11</v>
      </c>
      <c r="B44" s="115" t="s">
        <v>61</v>
      </c>
      <c r="C44" s="40">
        <v>75</v>
      </c>
      <c r="D44" s="40">
        <v>78</v>
      </c>
      <c r="E44" s="40">
        <v>75</v>
      </c>
      <c r="F44" s="40">
        <v>39</v>
      </c>
      <c r="G44" s="40">
        <v>170</v>
      </c>
      <c r="H44" s="565">
        <v>1.5</v>
      </c>
    </row>
    <row r="45" spans="1:8">
      <c r="A45" s="29">
        <v>12</v>
      </c>
      <c r="B45" s="115" t="s">
        <v>62</v>
      </c>
      <c r="C45" s="40">
        <v>2700</v>
      </c>
      <c r="D45" s="40">
        <v>0</v>
      </c>
      <c r="E45" s="40">
        <v>2700</v>
      </c>
      <c r="F45" s="40">
        <v>0</v>
      </c>
      <c r="G45" s="40">
        <v>0</v>
      </c>
      <c r="H45" s="40">
        <v>0</v>
      </c>
    </row>
    <row r="46" spans="1:8" ht="27.6">
      <c r="A46" s="29">
        <v>13</v>
      </c>
      <c r="B46" s="115" t="s">
        <v>63</v>
      </c>
      <c r="C46" s="40">
        <v>0</v>
      </c>
      <c r="D46" s="40">
        <v>0</v>
      </c>
      <c r="E46" s="40">
        <v>0</v>
      </c>
      <c r="F46" s="40">
        <v>0</v>
      </c>
      <c r="G46" s="40">
        <v>0</v>
      </c>
      <c r="H46" s="40">
        <v>0</v>
      </c>
    </row>
    <row r="47" spans="1:8">
      <c r="A47" s="29">
        <v>14</v>
      </c>
      <c r="B47" s="115" t="s">
        <v>64</v>
      </c>
      <c r="C47" s="40">
        <v>0</v>
      </c>
      <c r="D47" s="40">
        <v>0</v>
      </c>
      <c r="E47" s="40">
        <v>0</v>
      </c>
      <c r="F47" s="40">
        <v>0</v>
      </c>
      <c r="G47" s="40">
        <v>0</v>
      </c>
      <c r="H47" s="40">
        <v>0</v>
      </c>
    </row>
    <row r="48" spans="1:8">
      <c r="A48" s="29">
        <v>15</v>
      </c>
      <c r="B48" s="115" t="s">
        <v>65</v>
      </c>
      <c r="C48" s="40">
        <v>4504</v>
      </c>
      <c r="D48" s="40">
        <v>0</v>
      </c>
      <c r="E48" s="40">
        <v>4504</v>
      </c>
      <c r="F48" s="40">
        <v>0</v>
      </c>
      <c r="G48" s="40">
        <v>5568</v>
      </c>
      <c r="H48" s="565">
        <v>1.2364550070285407</v>
      </c>
    </row>
    <row r="49" spans="1:8">
      <c r="A49" s="29">
        <v>16</v>
      </c>
      <c r="B49" s="115" t="s">
        <v>66</v>
      </c>
      <c r="C49" s="40">
        <v>1535</v>
      </c>
      <c r="D49" s="40">
        <v>0</v>
      </c>
      <c r="E49" s="40">
        <v>1535</v>
      </c>
      <c r="F49" s="40">
        <v>0</v>
      </c>
      <c r="G49" s="40">
        <v>1171</v>
      </c>
      <c r="H49" s="565">
        <v>0.76252321073832663</v>
      </c>
    </row>
    <row r="50" spans="1:8">
      <c r="A50" s="29">
        <v>17</v>
      </c>
      <c r="B50" s="115" t="s">
        <v>10</v>
      </c>
      <c r="C50" s="756">
        <v>66945</v>
      </c>
      <c r="D50" s="756">
        <v>6219</v>
      </c>
      <c r="E50" s="756">
        <v>66852</v>
      </c>
      <c r="F50" s="756">
        <v>3348</v>
      </c>
      <c r="G50" s="756">
        <v>14280</v>
      </c>
      <c r="H50" s="568">
        <v>0.2034285521788147</v>
      </c>
    </row>
    <row r="51" spans="1:8"/>
    <row r="52" spans="1:8" ht="16.2">
      <c r="A52" s="758" t="s">
        <v>193</v>
      </c>
    </row>
    <row r="53" spans="1:8"/>
    <row r="54" spans="1:8" ht="22.5" customHeight="1">
      <c r="A54" s="254"/>
      <c r="B54" s="254"/>
      <c r="C54" s="254"/>
      <c r="D54" s="254"/>
      <c r="E54" s="254"/>
      <c r="F54" s="254"/>
      <c r="G54" s="254"/>
      <c r="H54" s="254"/>
    </row>
  </sheetData>
  <mergeCells count="8">
    <mergeCell ref="C30:D30"/>
    <mergeCell ref="E30:F30"/>
    <mergeCell ref="G30:H30"/>
    <mergeCell ref="E1:H1"/>
    <mergeCell ref="C7:D7"/>
    <mergeCell ref="E7:F7"/>
    <mergeCell ref="G7:H7"/>
    <mergeCell ref="A3:H3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0"/>
    <pageSetUpPr fitToPage="1"/>
  </sheetPr>
  <dimension ref="A1:G103"/>
  <sheetViews>
    <sheetView showGridLines="0" zoomScale="80" zoomScaleNormal="80" workbookViewId="0">
      <pane ySplit="1" topLeftCell="A8" activePane="bottomLeft" state="frozen"/>
      <selection sqref="A1:XFD1048576"/>
      <selection pane="bottomLeft" sqref="A1:XFD1048576"/>
    </sheetView>
  </sheetViews>
  <sheetFormatPr defaultColWidth="0" defaultRowHeight="13.95" customHeight="1" zeroHeight="1"/>
  <cols>
    <col min="1" max="1" width="5.44140625" style="29" customWidth="1"/>
    <col min="2" max="2" width="71.21875" style="22" customWidth="1"/>
    <col min="3" max="3" width="21.5546875" style="43" customWidth="1"/>
    <col min="4" max="4" width="18.77734375" style="43" customWidth="1"/>
    <col min="5" max="5" width="8.77734375" style="29" customWidth="1"/>
    <col min="6" max="6" width="17.77734375" style="29" customWidth="1"/>
    <col min="7" max="7" width="16.6640625" style="29" customWidth="1"/>
    <col min="8" max="16384" width="8.77734375" style="29" hidden="1"/>
  </cols>
  <sheetData>
    <row r="1" spans="1:7" s="100" customFormat="1" ht="29.55" customHeight="1">
      <c r="A1" s="242" t="s">
        <v>696</v>
      </c>
      <c r="B1" s="242"/>
      <c r="C1" s="754"/>
      <c r="D1" s="754"/>
      <c r="E1" s="754"/>
      <c r="F1" s="754"/>
      <c r="G1" s="693" t="s">
        <v>690</v>
      </c>
    </row>
    <row r="2" spans="1:7" s="278" customFormat="1" ht="14.4">
      <c r="B2"/>
      <c r="C2"/>
      <c r="D2"/>
    </row>
    <row r="3" spans="1:7" s="1" customFormat="1" ht="34.200000000000003" customHeight="1">
      <c r="A3" s="883" t="s">
        <v>1046</v>
      </c>
      <c r="B3" s="883"/>
      <c r="C3" s="883"/>
      <c r="D3" s="883"/>
      <c r="E3" s="883"/>
      <c r="F3" s="883"/>
      <c r="G3" s="883"/>
    </row>
    <row r="4" spans="1:7" ht="13.8"/>
    <row r="5" spans="1:7" ht="22.2" customHeight="1">
      <c r="A5" s="10" t="s">
        <v>675</v>
      </c>
      <c r="B5" s="691"/>
      <c r="C5" s="691"/>
      <c r="D5" s="691"/>
    </row>
    <row r="6" spans="1:7" ht="13.8">
      <c r="C6" s="887">
        <v>44896</v>
      </c>
      <c r="D6" s="888"/>
      <c r="F6" s="885">
        <v>44531</v>
      </c>
      <c r="G6" s="886"/>
    </row>
    <row r="7" spans="1:7" ht="55.2">
      <c r="B7" s="364"/>
      <c r="C7" s="657" t="s">
        <v>459</v>
      </c>
      <c r="D7" s="657" t="s">
        <v>460</v>
      </c>
      <c r="F7" s="752" t="s">
        <v>459</v>
      </c>
      <c r="G7" s="752" t="s">
        <v>460</v>
      </c>
    </row>
    <row r="8" spans="1:7" ht="13.8">
      <c r="B8" s="37"/>
      <c r="C8" s="109" t="s">
        <v>6</v>
      </c>
      <c r="D8" s="109" t="s">
        <v>6</v>
      </c>
      <c r="F8" s="714" t="s">
        <v>6</v>
      </c>
      <c r="G8" s="714" t="s">
        <v>6</v>
      </c>
    </row>
    <row r="9" spans="1:7" ht="13.8">
      <c r="B9" s="37"/>
      <c r="C9" s="108" t="s">
        <v>994</v>
      </c>
      <c r="D9" s="108" t="s">
        <v>995</v>
      </c>
      <c r="F9" s="714" t="s">
        <v>994</v>
      </c>
      <c r="G9" s="714" t="s">
        <v>995</v>
      </c>
    </row>
    <row r="10" spans="1:7" ht="13.8">
      <c r="A10" s="29">
        <v>1</v>
      </c>
      <c r="B10" s="37" t="s">
        <v>461</v>
      </c>
      <c r="C10" s="851">
        <v>16344</v>
      </c>
      <c r="D10" s="851">
        <v>16344</v>
      </c>
      <c r="F10" s="753">
        <v>15573</v>
      </c>
      <c r="G10" s="753">
        <v>15573</v>
      </c>
    </row>
    <row r="11" spans="1:7" ht="13.8">
      <c r="A11" s="29">
        <v>2</v>
      </c>
      <c r="B11" s="45" t="s">
        <v>462</v>
      </c>
      <c r="C11" s="80">
        <v>0</v>
      </c>
      <c r="D11" s="80">
        <v>0</v>
      </c>
      <c r="F11" s="753">
        <v>0</v>
      </c>
      <c r="G11" s="753">
        <v>0</v>
      </c>
    </row>
    <row r="12" spans="1:7" ht="13.8">
      <c r="A12" s="29">
        <v>3</v>
      </c>
      <c r="B12" s="22" t="s">
        <v>52</v>
      </c>
      <c r="C12" s="77">
        <v>544</v>
      </c>
      <c r="D12" s="77">
        <v>544</v>
      </c>
      <c r="F12" s="44">
        <v>868</v>
      </c>
      <c r="G12" s="44">
        <v>868</v>
      </c>
    </row>
    <row r="13" spans="1:7" ht="13.8">
      <c r="A13" s="29">
        <v>4</v>
      </c>
      <c r="B13" s="22" t="s">
        <v>463</v>
      </c>
      <c r="C13" s="77">
        <v>15800</v>
      </c>
      <c r="D13" s="77">
        <v>15800</v>
      </c>
      <c r="F13" s="44">
        <v>14705</v>
      </c>
      <c r="G13" s="44">
        <v>14705</v>
      </c>
    </row>
    <row r="14" spans="1:7" ht="13.8">
      <c r="B14" s="22" t="s">
        <v>144</v>
      </c>
      <c r="C14" s="77"/>
      <c r="D14" s="77"/>
      <c r="F14" s="44"/>
      <c r="G14" s="44"/>
    </row>
    <row r="15" spans="1:7" ht="13.8">
      <c r="A15" s="29">
        <v>4.0999999999999996</v>
      </c>
      <c r="B15" s="22" t="s">
        <v>492</v>
      </c>
      <c r="C15" s="77">
        <v>6830</v>
      </c>
      <c r="D15" s="77">
        <v>6830</v>
      </c>
      <c r="F15" s="44">
        <v>6705</v>
      </c>
      <c r="G15" s="44">
        <v>6705</v>
      </c>
    </row>
    <row r="16" spans="1:7" ht="13.8">
      <c r="A16" s="29">
        <v>4.2</v>
      </c>
      <c r="B16" s="22" t="s">
        <v>493</v>
      </c>
      <c r="C16" s="77">
        <v>619</v>
      </c>
      <c r="D16" s="77">
        <v>619</v>
      </c>
      <c r="F16" s="44">
        <v>523</v>
      </c>
      <c r="G16" s="44">
        <v>523</v>
      </c>
    </row>
    <row r="17" spans="1:7" ht="13.8">
      <c r="A17" s="29">
        <v>5</v>
      </c>
      <c r="B17" s="37" t="s">
        <v>464</v>
      </c>
      <c r="C17" s="79">
        <v>5233</v>
      </c>
      <c r="D17" s="79">
        <v>5233</v>
      </c>
      <c r="F17" s="44">
        <v>5288</v>
      </c>
      <c r="G17" s="44">
        <v>5288</v>
      </c>
    </row>
    <row r="18" spans="1:7" ht="13.8">
      <c r="A18" s="29">
        <v>6</v>
      </c>
      <c r="B18" s="22" t="s">
        <v>462</v>
      </c>
      <c r="C18" s="77">
        <v>0</v>
      </c>
      <c r="D18" s="77">
        <v>0</v>
      </c>
      <c r="F18" s="44">
        <v>0</v>
      </c>
      <c r="G18" s="44">
        <v>0</v>
      </c>
    </row>
    <row r="19" spans="1:7" ht="13.8">
      <c r="A19" s="29">
        <v>7</v>
      </c>
      <c r="B19" s="22" t="s">
        <v>52</v>
      </c>
      <c r="C19" s="77">
        <v>0</v>
      </c>
      <c r="D19" s="77">
        <v>0</v>
      </c>
      <c r="F19" s="44">
        <v>0</v>
      </c>
      <c r="G19" s="44">
        <v>0</v>
      </c>
    </row>
    <row r="20" spans="1:7" ht="13.8">
      <c r="A20" s="29">
        <v>8</v>
      </c>
      <c r="B20" s="22" t="s">
        <v>463</v>
      </c>
      <c r="C20" s="77">
        <v>0</v>
      </c>
      <c r="D20" s="77">
        <v>0</v>
      </c>
      <c r="F20" s="44">
        <v>0</v>
      </c>
      <c r="G20" s="44">
        <v>0</v>
      </c>
    </row>
    <row r="21" spans="1:7" ht="13.8">
      <c r="B21" s="22" t="s">
        <v>144</v>
      </c>
      <c r="C21" s="77"/>
      <c r="D21" s="77"/>
      <c r="F21" s="44"/>
      <c r="G21" s="44"/>
    </row>
    <row r="22" spans="1:7" ht="13.8">
      <c r="A22" s="29">
        <v>8.1</v>
      </c>
      <c r="B22" s="22" t="s">
        <v>492</v>
      </c>
      <c r="C22" s="77">
        <v>0</v>
      </c>
      <c r="D22" s="77">
        <v>0</v>
      </c>
      <c r="F22" s="44">
        <v>0</v>
      </c>
      <c r="G22" s="44">
        <v>0</v>
      </c>
    </row>
    <row r="23" spans="1:7" ht="13.8">
      <c r="A23" s="29">
        <v>8.1999999999999993</v>
      </c>
      <c r="B23" s="22" t="s">
        <v>493</v>
      </c>
      <c r="C23" s="77">
        <v>0</v>
      </c>
      <c r="D23" s="77">
        <v>0</v>
      </c>
      <c r="F23" s="44">
        <v>0</v>
      </c>
      <c r="G23" s="44">
        <v>0</v>
      </c>
    </row>
    <row r="24" spans="1:7" ht="13.8">
      <c r="A24" s="29">
        <v>9</v>
      </c>
      <c r="B24" s="22" t="s">
        <v>54</v>
      </c>
      <c r="C24" s="77">
        <v>5233</v>
      </c>
      <c r="D24" s="77">
        <v>5233</v>
      </c>
      <c r="F24" s="44">
        <v>5288</v>
      </c>
      <c r="G24" s="44">
        <v>5288</v>
      </c>
    </row>
    <row r="25" spans="1:7" ht="13.8">
      <c r="B25" s="22" t="s">
        <v>144</v>
      </c>
      <c r="C25" s="77"/>
      <c r="D25" s="77"/>
      <c r="F25" s="44"/>
      <c r="G25" s="44"/>
    </row>
    <row r="26" spans="1:7" ht="16.2">
      <c r="A26" s="29">
        <v>9.1</v>
      </c>
      <c r="B26" s="22" t="s">
        <v>1123</v>
      </c>
      <c r="C26" s="77">
        <v>0</v>
      </c>
      <c r="D26" s="77">
        <v>0</v>
      </c>
      <c r="F26" s="44">
        <v>891</v>
      </c>
      <c r="G26" s="44">
        <v>891</v>
      </c>
    </row>
    <row r="27" spans="1:7" ht="13.8">
      <c r="A27" s="29">
        <v>9.1999999999999993</v>
      </c>
      <c r="B27" s="22" t="s">
        <v>488</v>
      </c>
      <c r="C27" s="77">
        <v>2716</v>
      </c>
      <c r="D27" s="77">
        <v>2716</v>
      </c>
      <c r="F27" s="44">
        <v>1996</v>
      </c>
      <c r="G27" s="44">
        <v>1996</v>
      </c>
    </row>
    <row r="28" spans="1:7" ht="13.8">
      <c r="A28" s="29">
        <v>9.3000000000000007</v>
      </c>
      <c r="B28" s="22" t="s">
        <v>489</v>
      </c>
      <c r="C28" s="77">
        <v>334</v>
      </c>
      <c r="D28" s="77">
        <v>334</v>
      </c>
      <c r="F28" s="44">
        <v>290</v>
      </c>
      <c r="G28" s="44">
        <v>290</v>
      </c>
    </row>
    <row r="29" spans="1:7" ht="13.8">
      <c r="A29" s="29">
        <v>9.4</v>
      </c>
      <c r="B29" s="22" t="s">
        <v>490</v>
      </c>
      <c r="C29" s="77">
        <v>1063</v>
      </c>
      <c r="D29" s="77">
        <v>1063</v>
      </c>
      <c r="F29" s="44">
        <v>1129</v>
      </c>
      <c r="G29" s="44">
        <v>1129</v>
      </c>
    </row>
    <row r="30" spans="1:7" ht="13.8">
      <c r="A30" s="29">
        <v>9.5</v>
      </c>
      <c r="B30" s="22" t="s">
        <v>491</v>
      </c>
      <c r="C30" s="77">
        <v>1120</v>
      </c>
      <c r="D30" s="77">
        <v>1120</v>
      </c>
      <c r="F30" s="44">
        <v>982</v>
      </c>
      <c r="G30" s="44">
        <v>982</v>
      </c>
    </row>
    <row r="31" spans="1:7" ht="13.8">
      <c r="A31" s="29">
        <v>10</v>
      </c>
      <c r="B31" s="20" t="s">
        <v>1045</v>
      </c>
      <c r="C31" s="78">
        <v>21577</v>
      </c>
      <c r="D31" s="78">
        <v>21577</v>
      </c>
      <c r="F31" s="740">
        <v>20861</v>
      </c>
      <c r="G31" s="740">
        <v>20861</v>
      </c>
    </row>
    <row r="32" spans="1:7" ht="13.8">
      <c r="C32" s="44"/>
    </row>
    <row r="33" spans="1:7" ht="16.2">
      <c r="A33" s="868" t="s">
        <v>1124</v>
      </c>
      <c r="B33" s="868"/>
      <c r="C33" s="868"/>
      <c r="D33" s="868"/>
      <c r="E33" s="868"/>
      <c r="F33" s="868"/>
      <c r="G33" s="868"/>
    </row>
    <row r="34" spans="1:7" ht="16.2">
      <c r="A34" s="843"/>
      <c r="B34" s="843"/>
      <c r="C34" s="843"/>
      <c r="D34" s="843"/>
      <c r="E34" s="843"/>
      <c r="F34" s="843"/>
      <c r="G34" s="843"/>
    </row>
    <row r="35" spans="1:7" ht="19.95" customHeight="1">
      <c r="A35" s="254"/>
      <c r="B35" s="254"/>
      <c r="C35" s="255"/>
      <c r="D35" s="255"/>
      <c r="E35" s="254"/>
      <c r="F35" s="254"/>
      <c r="G35" s="254"/>
    </row>
    <row r="36" spans="1:7" ht="13.8" hidden="1"/>
    <row r="37" spans="1:7" ht="13.8" hidden="1"/>
    <row r="38" spans="1:7" ht="13.8" hidden="1"/>
    <row r="39" spans="1:7" ht="13.8" hidden="1"/>
    <row r="40" spans="1:7" ht="13.8" hidden="1"/>
    <row r="41" spans="1:7" ht="13.8" hidden="1"/>
    <row r="42" spans="1:7" ht="13.8" hidden="1"/>
    <row r="43" spans="1:7" ht="13.8" hidden="1"/>
    <row r="44" spans="1:7" ht="13.8" hidden="1"/>
    <row r="45" spans="1:7" ht="13.8" hidden="1"/>
    <row r="46" spans="1:7" ht="13.8" hidden="1"/>
    <row r="47" spans="1:7" ht="13.8" hidden="1"/>
    <row r="48" spans="1:7" ht="13.8" hidden="1"/>
    <row r="49" ht="13.8" hidden="1"/>
    <row r="50" ht="13.8" hidden="1"/>
    <row r="51" ht="13.8" hidden="1"/>
    <row r="52" ht="13.8" hidden="1"/>
    <row r="53" ht="13.8" hidden="1"/>
    <row r="54" ht="13.8" hidden="1"/>
    <row r="55" ht="13.8" hidden="1"/>
    <row r="56" ht="13.8" hidden="1"/>
    <row r="57" ht="13.8" hidden="1"/>
    <row r="58" ht="13.8" hidden="1"/>
    <row r="59" ht="13.8" hidden="1"/>
    <row r="60" ht="13.8" hidden="1"/>
    <row r="61" ht="13.8" hidden="1"/>
    <row r="62" ht="13.8" hidden="1"/>
    <row r="63" ht="13.8" hidden="1"/>
    <row r="64" ht="13.8" hidden="1"/>
    <row r="65" ht="13.8" hidden="1"/>
    <row r="66" ht="13.8" hidden="1"/>
    <row r="67" ht="13.8" hidden="1"/>
    <row r="68" ht="13.8" hidden="1"/>
    <row r="69" ht="13.8" hidden="1"/>
    <row r="70" ht="13.8" hidden="1"/>
    <row r="71" ht="13.8" hidden="1"/>
    <row r="72" ht="13.8" hidden="1"/>
    <row r="73" ht="13.8" hidden="1"/>
    <row r="74" ht="13.8" hidden="1"/>
    <row r="75" ht="13.8" hidden="1"/>
    <row r="76" ht="13.8" hidden="1"/>
    <row r="77" ht="13.8" hidden="1"/>
    <row r="78" ht="13.8" hidden="1"/>
    <row r="79" ht="13.8" hidden="1"/>
    <row r="80" ht="13.8" hidden="1"/>
    <row r="81" ht="13.8" hidden="1"/>
    <row r="82" ht="13.8" hidden="1"/>
    <row r="83" ht="13.8" hidden="1"/>
    <row r="84" ht="13.8" hidden="1"/>
    <row r="85" ht="13.8" hidden="1"/>
    <row r="86" ht="13.8" hidden="1"/>
    <row r="87" ht="13.8" hidden="1"/>
    <row r="88" ht="13.8" hidden="1"/>
    <row r="89" ht="13.8" hidden="1"/>
    <row r="90" ht="13.8" hidden="1"/>
    <row r="91" ht="13.8" hidden="1"/>
    <row r="92" ht="13.8" hidden="1"/>
    <row r="93" ht="13.8" hidden="1"/>
    <row r="94" ht="13.8" hidden="1"/>
    <row r="95" ht="13.8" hidden="1"/>
    <row r="96" ht="13.8" hidden="1"/>
    <row r="97" ht="13.8" hidden="1"/>
    <row r="98" ht="13.8" hidden="1"/>
    <row r="99" ht="13.8" hidden="1"/>
    <row r="100" ht="13.8" hidden="1"/>
    <row r="101" ht="13.8" hidden="1"/>
    <row r="102" ht="13.8" hidden="1"/>
    <row r="103" ht="13.8" hidden="1"/>
  </sheetData>
  <mergeCells count="4">
    <mergeCell ref="F6:G6"/>
    <mergeCell ref="A3:G3"/>
    <mergeCell ref="C6:D6"/>
    <mergeCell ref="A33:G33"/>
  </mergeCells>
  <pageMargins left="0.70866141732283472" right="0.70866141732283472" top="0.74803149606299213" bottom="0.74803149606299213" header="0.31496062992125984" footer="0.31496062992125984"/>
  <pageSetup paperSize="9" scale="81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/>
    <pageSetUpPr fitToPage="1"/>
  </sheetPr>
  <dimension ref="A1:P74"/>
  <sheetViews>
    <sheetView showGridLines="0" topLeftCell="C1" zoomScale="80" zoomScaleNormal="80" workbookViewId="0">
      <pane ySplit="1" topLeftCell="A8" activePane="bottomLeft" state="frozen"/>
      <selection sqref="A1:XFD1048576"/>
      <selection pane="bottomLeft" sqref="A1:XFD1048576"/>
    </sheetView>
  </sheetViews>
  <sheetFormatPr defaultColWidth="0" defaultRowHeight="13.95" customHeight="1" zeroHeight="1"/>
  <cols>
    <col min="1" max="1" width="4.88671875" style="29" customWidth="1"/>
    <col min="2" max="2" width="57.5546875" style="22" customWidth="1"/>
    <col min="3" max="3" width="11.77734375" style="48" customWidth="1"/>
    <col min="4" max="4" width="13.21875" style="43" bestFit="1" customWidth="1"/>
    <col min="5" max="5" width="12.44140625" style="49" bestFit="1" customWidth="1"/>
    <col min="6" max="6" width="17.21875" style="43" customWidth="1"/>
    <col min="7" max="7" width="13" style="48" customWidth="1"/>
    <col min="8" max="8" width="16.44140625" style="50" customWidth="1"/>
    <col min="9" max="9" width="14.77734375" style="43" customWidth="1"/>
    <col min="10" max="10" width="13.21875" style="48" customWidth="1"/>
    <col min="11" max="11" width="16.21875" style="43" customWidth="1"/>
    <col min="12" max="12" width="16.77734375" style="43" customWidth="1"/>
    <col min="13" max="13" width="13.21875" style="22" customWidth="1"/>
    <col min="14" max="14" width="12.21875" style="22" customWidth="1"/>
    <col min="15" max="15" width="16" style="22" customWidth="1"/>
    <col min="16" max="16" width="19.77734375" style="22" customWidth="1"/>
    <col min="17" max="16384" width="8.77734375" style="29" hidden="1"/>
  </cols>
  <sheetData>
    <row r="1" spans="1:16" s="100" customFormat="1" ht="17.399999999999999">
      <c r="A1" s="242" t="s">
        <v>696</v>
      </c>
      <c r="B1" s="242"/>
      <c r="C1" s="252"/>
      <c r="D1" s="252"/>
      <c r="E1" s="252"/>
      <c r="F1" s="252"/>
      <c r="G1" s="252"/>
      <c r="H1" s="261"/>
      <c r="I1" s="261"/>
      <c r="J1" s="261"/>
      <c r="K1" s="261"/>
      <c r="L1" s="261"/>
      <c r="M1" s="261"/>
      <c r="N1" s="776"/>
      <c r="O1" s="776"/>
      <c r="P1" s="776" t="s">
        <v>690</v>
      </c>
    </row>
    <row r="2" spans="1:16" s="278" customFormat="1" ht="14.4">
      <c r="B2"/>
      <c r="C2"/>
      <c r="D2"/>
      <c r="E2"/>
      <c r="F2"/>
      <c r="G2"/>
      <c r="H2"/>
      <c r="I2"/>
      <c r="J2"/>
      <c r="K2"/>
      <c r="L2"/>
      <c r="M2"/>
      <c r="N2"/>
      <c r="O2"/>
      <c r="P2"/>
    </row>
    <row r="3" spans="1:16" s="1" customFormat="1" ht="13.8">
      <c r="A3" s="695" t="s">
        <v>1125</v>
      </c>
      <c r="B3" s="695"/>
      <c r="C3" s="695"/>
      <c r="D3" s="695"/>
      <c r="E3" s="695"/>
      <c r="F3" s="695"/>
      <c r="G3" s="695"/>
      <c r="H3" s="695"/>
      <c r="I3" s="695"/>
      <c r="J3" s="695"/>
      <c r="K3" s="695"/>
      <c r="L3" s="695"/>
    </row>
    <row r="4" spans="1:16" ht="13.8"/>
    <row r="5" spans="1:16" ht="13.8">
      <c r="A5" s="10" t="s">
        <v>674</v>
      </c>
      <c r="B5" s="10"/>
      <c r="O5" s="27"/>
      <c r="P5" s="51"/>
    </row>
    <row r="6" spans="1:16" ht="13.8">
      <c r="O6" s="27"/>
      <c r="P6" s="51"/>
    </row>
    <row r="7" spans="1:16" ht="27" customHeight="1">
      <c r="B7" s="46"/>
      <c r="C7" s="896" t="s">
        <v>465</v>
      </c>
      <c r="D7" s="899" t="s">
        <v>466</v>
      </c>
      <c r="E7" s="900"/>
      <c r="F7" s="900"/>
      <c r="G7" s="900"/>
      <c r="H7" s="900"/>
      <c r="I7" s="900"/>
      <c r="J7" s="900"/>
      <c r="K7" s="900"/>
      <c r="L7" s="900"/>
      <c r="M7" s="900"/>
      <c r="N7" s="901"/>
      <c r="O7" s="899" t="s">
        <v>467</v>
      </c>
      <c r="P7" s="901"/>
    </row>
    <row r="8" spans="1:16" ht="13.95" customHeight="1">
      <c r="B8" s="37"/>
      <c r="C8" s="897"/>
      <c r="D8" s="899" t="s">
        <v>468</v>
      </c>
      <c r="E8" s="900"/>
      <c r="F8" s="900"/>
      <c r="G8" s="900"/>
      <c r="H8" s="900"/>
      <c r="I8" s="900"/>
      <c r="J8" s="900"/>
      <c r="K8" s="900"/>
      <c r="L8" s="901"/>
      <c r="M8" s="899" t="s">
        <v>469</v>
      </c>
      <c r="N8" s="901"/>
      <c r="O8" s="889" t="s">
        <v>475</v>
      </c>
      <c r="P8" s="896" t="s">
        <v>1128</v>
      </c>
    </row>
    <row r="9" spans="1:16" ht="37.200000000000003" customHeight="1">
      <c r="B9" s="37"/>
      <c r="C9" s="897"/>
      <c r="D9" s="889" t="s">
        <v>486</v>
      </c>
      <c r="E9" s="895" t="s">
        <v>485</v>
      </c>
      <c r="F9" s="383"/>
      <c r="G9" s="383"/>
      <c r="H9" s="383"/>
      <c r="I9" s="895" t="s">
        <v>479</v>
      </c>
      <c r="J9" s="383"/>
      <c r="K9" s="383"/>
      <c r="L9" s="383"/>
      <c r="M9" s="889" t="s">
        <v>483</v>
      </c>
      <c r="N9" s="889" t="s">
        <v>484</v>
      </c>
      <c r="O9" s="890"/>
      <c r="P9" s="897"/>
    </row>
    <row r="10" spans="1:16" ht="76.2" customHeight="1">
      <c r="B10" s="364">
        <v>44896</v>
      </c>
      <c r="C10" s="898"/>
      <c r="D10" s="891"/>
      <c r="E10" s="891"/>
      <c r="F10" s="384" t="s">
        <v>476</v>
      </c>
      <c r="G10" s="384" t="s">
        <v>477</v>
      </c>
      <c r="H10" s="384" t="s">
        <v>478</v>
      </c>
      <c r="I10" s="891"/>
      <c r="J10" s="384" t="s">
        <v>480</v>
      </c>
      <c r="K10" s="384" t="s">
        <v>481</v>
      </c>
      <c r="L10" s="384" t="s">
        <v>482</v>
      </c>
      <c r="M10" s="891"/>
      <c r="N10" s="891"/>
      <c r="O10" s="891"/>
      <c r="P10" s="898"/>
    </row>
    <row r="11" spans="1:16" ht="13.8">
      <c r="B11" s="37"/>
      <c r="C11" s="658" t="s">
        <v>994</v>
      </c>
      <c r="D11" s="658" t="s">
        <v>995</v>
      </c>
      <c r="E11" s="658" t="s">
        <v>996</v>
      </c>
      <c r="F11" s="658" t="s">
        <v>997</v>
      </c>
      <c r="G11" s="658" t="s">
        <v>998</v>
      </c>
      <c r="H11" s="658" t="s">
        <v>1002</v>
      </c>
      <c r="I11" s="658" t="s">
        <v>1003</v>
      </c>
      <c r="J11" s="658" t="s">
        <v>1004</v>
      </c>
      <c r="K11" s="658" t="s">
        <v>1005</v>
      </c>
      <c r="L11" s="658" t="s">
        <v>1006</v>
      </c>
      <c r="M11" s="658" t="s">
        <v>1007</v>
      </c>
      <c r="N11" s="658" t="s">
        <v>1008</v>
      </c>
      <c r="O11" s="658" t="s">
        <v>1009</v>
      </c>
      <c r="P11" s="658" t="s">
        <v>1011</v>
      </c>
    </row>
    <row r="12" spans="1:16" ht="43.2" customHeight="1">
      <c r="B12" s="37" t="s">
        <v>464</v>
      </c>
      <c r="C12" s="385" t="s">
        <v>6</v>
      </c>
      <c r="D12" s="385" t="s">
        <v>13</v>
      </c>
      <c r="E12" s="385" t="s">
        <v>13</v>
      </c>
      <c r="F12" s="385" t="s">
        <v>13</v>
      </c>
      <c r="G12" s="385" t="s">
        <v>13</v>
      </c>
      <c r="H12" s="385" t="s">
        <v>13</v>
      </c>
      <c r="I12" s="385" t="s">
        <v>13</v>
      </c>
      <c r="J12" s="385" t="s">
        <v>13</v>
      </c>
      <c r="K12" s="385" t="s">
        <v>13</v>
      </c>
      <c r="L12" s="385" t="s">
        <v>13</v>
      </c>
      <c r="M12" s="385" t="s">
        <v>13</v>
      </c>
      <c r="N12" s="385" t="s">
        <v>13</v>
      </c>
      <c r="O12" s="385" t="s">
        <v>6</v>
      </c>
      <c r="P12" s="385" t="s">
        <v>6</v>
      </c>
    </row>
    <row r="13" spans="1:16" ht="13.8">
      <c r="A13" s="29">
        <v>1</v>
      </c>
      <c r="B13" s="22" t="s">
        <v>462</v>
      </c>
      <c r="C13" s="77">
        <v>0</v>
      </c>
      <c r="D13" s="77">
        <v>0</v>
      </c>
      <c r="E13" s="77">
        <v>0</v>
      </c>
      <c r="F13" s="77">
        <v>0</v>
      </c>
      <c r="G13" s="77">
        <v>0</v>
      </c>
      <c r="H13" s="77">
        <v>0</v>
      </c>
      <c r="I13" s="77">
        <v>0</v>
      </c>
      <c r="J13" s="77">
        <v>0</v>
      </c>
      <c r="K13" s="77">
        <v>0</v>
      </c>
      <c r="L13" s="77">
        <v>0</v>
      </c>
      <c r="M13" s="77">
        <v>0</v>
      </c>
      <c r="N13" s="77">
        <v>0</v>
      </c>
      <c r="O13" s="415">
        <v>0</v>
      </c>
      <c r="P13" s="415">
        <v>0</v>
      </c>
    </row>
    <row r="14" spans="1:16" ht="13.8">
      <c r="A14" s="29">
        <v>2</v>
      </c>
      <c r="B14" s="22" t="s">
        <v>52</v>
      </c>
      <c r="C14" s="77">
        <v>0</v>
      </c>
      <c r="D14" s="77">
        <v>0</v>
      </c>
      <c r="E14" s="77">
        <v>0</v>
      </c>
      <c r="F14" s="77">
        <v>0</v>
      </c>
      <c r="G14" s="77">
        <v>0</v>
      </c>
      <c r="H14" s="77">
        <v>0</v>
      </c>
      <c r="I14" s="77">
        <v>0</v>
      </c>
      <c r="J14" s="77">
        <v>0</v>
      </c>
      <c r="K14" s="77">
        <v>0</v>
      </c>
      <c r="L14" s="77">
        <v>0</v>
      </c>
      <c r="M14" s="77">
        <v>0</v>
      </c>
      <c r="N14" s="77">
        <v>0</v>
      </c>
      <c r="O14" s="415">
        <v>0</v>
      </c>
      <c r="P14" s="415">
        <v>0</v>
      </c>
    </row>
    <row r="15" spans="1:16" ht="13.8">
      <c r="A15" s="29">
        <v>3</v>
      </c>
      <c r="B15" s="22" t="s">
        <v>53</v>
      </c>
      <c r="C15" s="77">
        <v>0</v>
      </c>
      <c r="D15" s="77">
        <v>0</v>
      </c>
      <c r="E15" s="77">
        <v>0</v>
      </c>
      <c r="F15" s="77">
        <v>0</v>
      </c>
      <c r="G15" s="77">
        <v>0</v>
      </c>
      <c r="H15" s="77">
        <v>0</v>
      </c>
      <c r="I15" s="77">
        <v>0</v>
      </c>
      <c r="J15" s="77">
        <v>0</v>
      </c>
      <c r="K15" s="77">
        <v>0</v>
      </c>
      <c r="L15" s="77">
        <v>0</v>
      </c>
      <c r="M15" s="77">
        <v>0</v>
      </c>
      <c r="N15" s="77">
        <v>0</v>
      </c>
      <c r="O15" s="415">
        <v>0</v>
      </c>
      <c r="P15" s="415">
        <v>0</v>
      </c>
    </row>
    <row r="16" spans="1:16" ht="13.8">
      <c r="B16" s="22" t="s">
        <v>470</v>
      </c>
      <c r="C16" s="77"/>
      <c r="D16" s="77"/>
      <c r="E16" s="77">
        <v>0</v>
      </c>
      <c r="F16" s="77">
        <v>0</v>
      </c>
      <c r="G16" s="77"/>
      <c r="H16" s="77"/>
      <c r="I16" s="77"/>
      <c r="J16" s="77"/>
      <c r="K16" s="77"/>
      <c r="L16" s="77"/>
      <c r="M16" s="77"/>
      <c r="N16" s="77"/>
      <c r="O16" s="415"/>
      <c r="P16" s="415"/>
    </row>
    <row r="17" spans="1:16" ht="13.8">
      <c r="A17" s="29">
        <v>3.1</v>
      </c>
      <c r="B17" s="22" t="s">
        <v>471</v>
      </c>
      <c r="C17" s="77">
        <v>0</v>
      </c>
      <c r="D17" s="77">
        <v>0</v>
      </c>
      <c r="E17" s="77">
        <v>0</v>
      </c>
      <c r="F17" s="77">
        <v>0</v>
      </c>
      <c r="G17" s="77">
        <v>0</v>
      </c>
      <c r="H17" s="77">
        <v>0</v>
      </c>
      <c r="I17" s="77">
        <v>0</v>
      </c>
      <c r="J17" s="77">
        <v>0</v>
      </c>
      <c r="K17" s="77">
        <v>0</v>
      </c>
      <c r="L17" s="77">
        <v>0</v>
      </c>
      <c r="M17" s="77">
        <v>0</v>
      </c>
      <c r="N17" s="77">
        <v>0</v>
      </c>
      <c r="O17" s="415">
        <v>0</v>
      </c>
      <c r="P17" s="415">
        <v>0</v>
      </c>
    </row>
    <row r="18" spans="1:16" ht="13.8">
      <c r="A18" s="29">
        <v>3.2</v>
      </c>
      <c r="B18" s="22" t="s">
        <v>472</v>
      </c>
      <c r="C18" s="77">
        <v>0</v>
      </c>
      <c r="D18" s="77">
        <v>0</v>
      </c>
      <c r="E18" s="77">
        <v>0</v>
      </c>
      <c r="F18" s="77">
        <v>0</v>
      </c>
      <c r="G18" s="77">
        <v>0</v>
      </c>
      <c r="H18" s="77">
        <v>0</v>
      </c>
      <c r="I18" s="77">
        <v>0</v>
      </c>
      <c r="J18" s="77">
        <v>0</v>
      </c>
      <c r="K18" s="77">
        <v>0</v>
      </c>
      <c r="L18" s="77">
        <v>0</v>
      </c>
      <c r="M18" s="77">
        <v>0</v>
      </c>
      <c r="N18" s="77">
        <v>0</v>
      </c>
      <c r="O18" s="415">
        <v>0</v>
      </c>
      <c r="P18" s="415">
        <v>0</v>
      </c>
    </row>
    <row r="19" spans="1:16" ht="13.8">
      <c r="A19" s="29">
        <v>3.3</v>
      </c>
      <c r="B19" s="22" t="s">
        <v>473</v>
      </c>
      <c r="C19" s="77">
        <v>0</v>
      </c>
      <c r="D19" s="77">
        <v>0</v>
      </c>
      <c r="E19" s="77">
        <v>0</v>
      </c>
      <c r="F19" s="77">
        <v>0</v>
      </c>
      <c r="G19" s="77">
        <v>0</v>
      </c>
      <c r="H19" s="77">
        <v>0</v>
      </c>
      <c r="I19" s="77">
        <v>0</v>
      </c>
      <c r="J19" s="77">
        <v>0</v>
      </c>
      <c r="K19" s="77">
        <v>0</v>
      </c>
      <c r="L19" s="77">
        <v>0</v>
      </c>
      <c r="M19" s="77">
        <v>0</v>
      </c>
      <c r="N19" s="77">
        <v>0</v>
      </c>
      <c r="O19" s="415">
        <v>0</v>
      </c>
      <c r="P19" s="415">
        <v>0</v>
      </c>
    </row>
    <row r="20" spans="1:16" ht="13.8">
      <c r="A20" s="29">
        <v>4</v>
      </c>
      <c r="B20" s="22" t="s">
        <v>54</v>
      </c>
      <c r="C20" s="77">
        <v>14749</v>
      </c>
      <c r="D20" s="77">
        <v>0</v>
      </c>
      <c r="E20" s="72">
        <v>0.68997133210409223</v>
      </c>
      <c r="F20" s="72">
        <v>0.68997133210409223</v>
      </c>
      <c r="G20" s="77">
        <v>0</v>
      </c>
      <c r="H20" s="77">
        <v>0</v>
      </c>
      <c r="I20" s="77">
        <v>0</v>
      </c>
      <c r="J20" s="77">
        <v>0</v>
      </c>
      <c r="K20" s="77">
        <v>0</v>
      </c>
      <c r="L20" s="77">
        <v>0</v>
      </c>
      <c r="M20" s="77">
        <v>0</v>
      </c>
      <c r="N20" s="77">
        <v>0</v>
      </c>
      <c r="O20" s="415">
        <v>5355</v>
      </c>
      <c r="P20" s="415">
        <v>5233</v>
      </c>
    </row>
    <row r="21" spans="1:16" ht="13.8">
      <c r="B21" s="22" t="s">
        <v>470</v>
      </c>
      <c r="C21" s="79"/>
      <c r="D21" s="77"/>
      <c r="E21" s="72"/>
      <c r="F21" s="72"/>
      <c r="G21" s="77"/>
      <c r="H21" s="77"/>
      <c r="I21" s="77"/>
      <c r="J21" s="77"/>
      <c r="K21" s="77"/>
      <c r="L21" s="77"/>
      <c r="M21" s="77"/>
      <c r="N21" s="77"/>
      <c r="O21" s="415"/>
      <c r="P21" s="415"/>
    </row>
    <row r="22" spans="1:16" ht="16.2">
      <c r="A22" s="29">
        <v>4.0999999999999996</v>
      </c>
      <c r="B22" s="22" t="s">
        <v>1123</v>
      </c>
      <c r="C22" s="77">
        <v>0</v>
      </c>
      <c r="D22" s="77">
        <v>0</v>
      </c>
      <c r="E22" s="77">
        <v>0</v>
      </c>
      <c r="F22" s="77">
        <v>0</v>
      </c>
      <c r="G22" s="77">
        <v>0</v>
      </c>
      <c r="H22" s="77">
        <v>0</v>
      </c>
      <c r="I22" s="77">
        <v>0</v>
      </c>
      <c r="J22" s="77">
        <v>0</v>
      </c>
      <c r="K22" s="77">
        <v>0</v>
      </c>
      <c r="L22" s="77">
        <v>0</v>
      </c>
      <c r="M22" s="77">
        <v>0</v>
      </c>
      <c r="N22" s="77">
        <v>0</v>
      </c>
      <c r="O22" s="415">
        <v>0</v>
      </c>
      <c r="P22" s="415">
        <v>0</v>
      </c>
    </row>
    <row r="23" spans="1:16" ht="13.8">
      <c r="A23" s="29">
        <v>4.2</v>
      </c>
      <c r="B23" s="22" t="s">
        <v>488</v>
      </c>
      <c r="C23" s="77">
        <v>10749</v>
      </c>
      <c r="D23" s="77">
        <v>0</v>
      </c>
      <c r="E23" s="72">
        <v>0.9466864840391952</v>
      </c>
      <c r="F23" s="72">
        <v>0.9466864840391952</v>
      </c>
      <c r="G23" s="77">
        <v>0</v>
      </c>
      <c r="H23" s="77">
        <v>0</v>
      </c>
      <c r="I23" s="77">
        <v>0</v>
      </c>
      <c r="J23" s="77">
        <v>0</v>
      </c>
      <c r="K23" s="77">
        <v>0</v>
      </c>
      <c r="L23" s="77">
        <v>0</v>
      </c>
      <c r="M23" s="77">
        <v>0</v>
      </c>
      <c r="N23" s="77">
        <v>0</v>
      </c>
      <c r="O23" s="415">
        <v>2716</v>
      </c>
      <c r="P23" s="415">
        <v>2716</v>
      </c>
    </row>
    <row r="24" spans="1:16" ht="13.8">
      <c r="A24" s="29">
        <v>4.3</v>
      </c>
      <c r="B24" s="22" t="s">
        <v>489</v>
      </c>
      <c r="C24" s="77">
        <v>1305</v>
      </c>
      <c r="D24" s="77">
        <v>0</v>
      </c>
      <c r="E24" s="77">
        <v>0</v>
      </c>
      <c r="F24" s="77">
        <v>0</v>
      </c>
      <c r="G24" s="77">
        <v>0</v>
      </c>
      <c r="H24" s="77">
        <v>0</v>
      </c>
      <c r="I24" s="77">
        <v>0</v>
      </c>
      <c r="J24" s="77">
        <v>0</v>
      </c>
      <c r="K24" s="77">
        <v>0</v>
      </c>
      <c r="L24" s="77">
        <v>0</v>
      </c>
      <c r="M24" s="77">
        <v>0</v>
      </c>
      <c r="N24" s="77">
        <v>0</v>
      </c>
      <c r="O24" s="415">
        <v>334</v>
      </c>
      <c r="P24" s="415">
        <v>334</v>
      </c>
    </row>
    <row r="25" spans="1:16" ht="13.8">
      <c r="A25" s="29">
        <v>4.4000000000000004</v>
      </c>
      <c r="B25" s="22" t="s">
        <v>490</v>
      </c>
      <c r="C25" s="77">
        <v>1878</v>
      </c>
      <c r="D25" s="77">
        <v>0</v>
      </c>
      <c r="E25" s="77">
        <v>0</v>
      </c>
      <c r="F25" s="77">
        <v>0</v>
      </c>
      <c r="G25" s="77">
        <v>0</v>
      </c>
      <c r="H25" s="77">
        <v>0</v>
      </c>
      <c r="I25" s="77">
        <v>0</v>
      </c>
      <c r="J25" s="77">
        <v>0</v>
      </c>
      <c r="K25" s="77">
        <v>0</v>
      </c>
      <c r="L25" s="77">
        <v>0</v>
      </c>
      <c r="M25" s="77">
        <v>0</v>
      </c>
      <c r="N25" s="77">
        <v>0</v>
      </c>
      <c r="O25" s="415">
        <v>1185</v>
      </c>
      <c r="P25" s="415">
        <v>1063</v>
      </c>
    </row>
    <row r="26" spans="1:16" ht="13.8">
      <c r="A26" s="29">
        <v>4.5</v>
      </c>
      <c r="B26" s="22" t="s">
        <v>491</v>
      </c>
      <c r="C26" s="77">
        <v>817</v>
      </c>
      <c r="D26" s="77">
        <v>0</v>
      </c>
      <c r="E26" s="77">
        <v>0</v>
      </c>
      <c r="F26" s="77">
        <v>0</v>
      </c>
      <c r="G26" s="77">
        <v>0</v>
      </c>
      <c r="H26" s="77">
        <v>0</v>
      </c>
      <c r="I26" s="77">
        <v>0</v>
      </c>
      <c r="J26" s="77">
        <v>0</v>
      </c>
      <c r="K26" s="77">
        <v>0</v>
      </c>
      <c r="L26" s="77">
        <v>0</v>
      </c>
      <c r="M26" s="77">
        <v>0</v>
      </c>
      <c r="N26" s="77">
        <v>0</v>
      </c>
      <c r="O26" s="415">
        <v>1120</v>
      </c>
      <c r="P26" s="415">
        <v>1120</v>
      </c>
    </row>
    <row r="27" spans="1:16" ht="13.8">
      <c r="A27" s="29">
        <v>5</v>
      </c>
      <c r="B27" s="37" t="s">
        <v>629</v>
      </c>
      <c r="C27" s="78">
        <v>14749</v>
      </c>
      <c r="D27" s="794">
        <v>0</v>
      </c>
      <c r="E27" s="420">
        <v>0.68997133210409223</v>
      </c>
      <c r="F27" s="420">
        <v>0.68997133210409223</v>
      </c>
      <c r="G27" s="794">
        <v>0</v>
      </c>
      <c r="H27" s="794">
        <v>0</v>
      </c>
      <c r="I27" s="794">
        <v>0</v>
      </c>
      <c r="J27" s="794">
        <v>0</v>
      </c>
      <c r="K27" s="794">
        <v>0</v>
      </c>
      <c r="L27" s="794">
        <v>0</v>
      </c>
      <c r="M27" s="794">
        <v>0</v>
      </c>
      <c r="N27" s="794">
        <v>0</v>
      </c>
      <c r="O27" s="416">
        <v>5355</v>
      </c>
      <c r="P27" s="416">
        <v>5233</v>
      </c>
    </row>
    <row r="28" spans="1:16" ht="13.8">
      <c r="B28" s="37"/>
      <c r="C28" s="386"/>
      <c r="D28" s="72"/>
      <c r="E28" s="72"/>
      <c r="F28" s="72"/>
      <c r="G28" s="72"/>
      <c r="H28" s="419"/>
      <c r="I28" s="72"/>
      <c r="J28" s="72"/>
      <c r="K28" s="72"/>
      <c r="L28" s="72"/>
      <c r="M28" s="72"/>
      <c r="N28" s="72"/>
      <c r="O28" s="415"/>
      <c r="P28" s="415"/>
    </row>
    <row r="29" spans="1:16" ht="13.8">
      <c r="B29" s="37" t="s">
        <v>461</v>
      </c>
      <c r="C29" s="386"/>
      <c r="D29" s="72"/>
      <c r="E29" s="72"/>
      <c r="F29" s="72"/>
      <c r="G29" s="72"/>
      <c r="H29" s="419"/>
      <c r="I29" s="72"/>
      <c r="J29" s="72"/>
      <c r="K29" s="72"/>
      <c r="L29" s="72"/>
      <c r="M29" s="72"/>
      <c r="N29" s="72"/>
      <c r="O29" s="415"/>
      <c r="P29" s="415"/>
    </row>
    <row r="30" spans="1:16" ht="13.8">
      <c r="A30" s="29">
        <v>1</v>
      </c>
      <c r="B30" s="22" t="s">
        <v>462</v>
      </c>
      <c r="C30" s="77">
        <v>0</v>
      </c>
      <c r="D30" s="77">
        <v>0</v>
      </c>
      <c r="E30" s="77">
        <v>0</v>
      </c>
      <c r="F30" s="77">
        <v>0</v>
      </c>
      <c r="G30" s="77">
        <v>0</v>
      </c>
      <c r="H30" s="77">
        <v>0</v>
      </c>
      <c r="I30" s="77">
        <v>0</v>
      </c>
      <c r="J30" s="77">
        <v>0</v>
      </c>
      <c r="K30" s="77">
        <v>0</v>
      </c>
      <c r="L30" s="77">
        <v>0</v>
      </c>
      <c r="M30" s="77">
        <v>0</v>
      </c>
      <c r="N30" s="77">
        <v>0</v>
      </c>
      <c r="O30" s="415">
        <v>0</v>
      </c>
      <c r="P30" s="415">
        <v>0</v>
      </c>
    </row>
    <row r="31" spans="1:16" ht="13.8">
      <c r="A31" s="29">
        <v>2</v>
      </c>
      <c r="B31" s="22" t="s">
        <v>52</v>
      </c>
      <c r="C31" s="77">
        <v>3272</v>
      </c>
      <c r="D31" s="77">
        <v>0</v>
      </c>
      <c r="E31" s="77">
        <v>0</v>
      </c>
      <c r="F31" s="77">
        <v>0</v>
      </c>
      <c r="G31" s="77">
        <v>0</v>
      </c>
      <c r="H31" s="77">
        <v>0</v>
      </c>
      <c r="I31" s="77">
        <v>0</v>
      </c>
      <c r="J31" s="77">
        <v>0</v>
      </c>
      <c r="K31" s="77">
        <v>0</v>
      </c>
      <c r="L31" s="77">
        <v>0</v>
      </c>
      <c r="M31" s="77">
        <v>0</v>
      </c>
      <c r="N31" s="77">
        <v>0</v>
      </c>
      <c r="O31" s="415">
        <v>544</v>
      </c>
      <c r="P31" s="415">
        <v>544</v>
      </c>
    </row>
    <row r="32" spans="1:16" ht="13.8">
      <c r="A32" s="29">
        <v>3</v>
      </c>
      <c r="B32" s="22" t="s">
        <v>53</v>
      </c>
      <c r="C32" s="77">
        <v>19855</v>
      </c>
      <c r="D32" s="72">
        <v>6.7470294787837508E-4</v>
      </c>
      <c r="E32" s="72">
        <v>0.50678690829353101</v>
      </c>
      <c r="F32" s="72">
        <v>0.4934045793207566</v>
      </c>
      <c r="G32" s="77">
        <v>0</v>
      </c>
      <c r="H32" s="419">
        <v>1.3382328972774466E-2</v>
      </c>
      <c r="I32" s="77">
        <v>0</v>
      </c>
      <c r="J32" s="77">
        <v>0</v>
      </c>
      <c r="K32" s="77">
        <v>0</v>
      </c>
      <c r="L32" s="77">
        <v>0</v>
      </c>
      <c r="M32" s="77">
        <v>0</v>
      </c>
      <c r="N32" s="77">
        <v>0</v>
      </c>
      <c r="O32" s="415">
        <v>16062</v>
      </c>
      <c r="P32" s="415">
        <v>15800</v>
      </c>
    </row>
    <row r="33" spans="1:16" ht="13.8">
      <c r="B33" s="22" t="s">
        <v>470</v>
      </c>
      <c r="C33" s="81"/>
      <c r="D33" s="72"/>
      <c r="E33" s="72"/>
      <c r="F33" s="72"/>
      <c r="G33" s="72"/>
      <c r="H33" s="419"/>
      <c r="I33" s="72"/>
      <c r="J33" s="72"/>
      <c r="K33" s="72"/>
      <c r="L33" s="72"/>
      <c r="M33" s="72"/>
      <c r="N33" s="72"/>
      <c r="O33" s="415"/>
      <c r="P33" s="415"/>
    </row>
    <row r="34" spans="1:16" ht="13.8">
      <c r="A34" s="29">
        <v>3.1</v>
      </c>
      <c r="B34" s="22" t="s">
        <v>471</v>
      </c>
      <c r="C34" s="77">
        <v>9708</v>
      </c>
      <c r="D34" s="72">
        <v>1.5203266192273339E-4</v>
      </c>
      <c r="E34" s="72">
        <v>0.92997412469700114</v>
      </c>
      <c r="F34" s="72">
        <v>0.9074265544689295</v>
      </c>
      <c r="G34" s="77">
        <v>0</v>
      </c>
      <c r="H34" s="419">
        <v>2.2547570228071655E-2</v>
      </c>
      <c r="I34" s="77">
        <v>0</v>
      </c>
      <c r="J34" s="77">
        <v>0</v>
      </c>
      <c r="K34" s="77">
        <v>0</v>
      </c>
      <c r="L34" s="77">
        <v>0</v>
      </c>
      <c r="M34" s="77">
        <v>0</v>
      </c>
      <c r="N34" s="77">
        <v>0</v>
      </c>
      <c r="O34" s="415">
        <v>6929</v>
      </c>
      <c r="P34" s="415">
        <v>6830</v>
      </c>
    </row>
    <row r="35" spans="1:16" ht="13.8">
      <c r="A35" s="29">
        <v>3.2</v>
      </c>
      <c r="B35" s="22" t="s">
        <v>472</v>
      </c>
      <c r="C35" s="77">
        <v>795</v>
      </c>
      <c r="D35" s="72">
        <v>1.4988525178993503E-2</v>
      </c>
      <c r="E35" s="77">
        <v>0</v>
      </c>
      <c r="F35" s="77">
        <v>0</v>
      </c>
      <c r="G35" s="77">
        <v>0</v>
      </c>
      <c r="H35" s="77">
        <v>0</v>
      </c>
      <c r="I35" s="77">
        <v>0</v>
      </c>
      <c r="J35" s="77">
        <v>0</v>
      </c>
      <c r="K35" s="77">
        <v>0</v>
      </c>
      <c r="L35" s="77">
        <v>0</v>
      </c>
      <c r="M35" s="77">
        <v>0</v>
      </c>
      <c r="N35" s="77">
        <v>0</v>
      </c>
      <c r="O35" s="415">
        <v>619</v>
      </c>
      <c r="P35" s="415">
        <v>619</v>
      </c>
    </row>
    <row r="36" spans="1:16" ht="13.8">
      <c r="A36" s="29">
        <v>3.3</v>
      </c>
      <c r="B36" s="22" t="s">
        <v>473</v>
      </c>
      <c r="C36" s="77">
        <v>9352</v>
      </c>
      <c r="D36" s="77">
        <v>0</v>
      </c>
      <c r="E36" s="72">
        <v>0.11062722833387777</v>
      </c>
      <c r="F36" s="72">
        <v>0.10562014238368692</v>
      </c>
      <c r="G36" s="77">
        <v>0</v>
      </c>
      <c r="H36" s="419">
        <v>5.0070859501908467E-3</v>
      </c>
      <c r="I36" s="77">
        <v>0</v>
      </c>
      <c r="J36" s="77">
        <v>0</v>
      </c>
      <c r="K36" s="77">
        <v>0</v>
      </c>
      <c r="L36" s="77">
        <v>0</v>
      </c>
      <c r="M36" s="77">
        <v>0</v>
      </c>
      <c r="N36" s="77">
        <v>0</v>
      </c>
      <c r="O36" s="415">
        <v>8514</v>
      </c>
      <c r="P36" s="415">
        <v>8351</v>
      </c>
    </row>
    <row r="37" spans="1:16" ht="13.8">
      <c r="A37" s="29">
        <v>4</v>
      </c>
      <c r="B37" s="37" t="s">
        <v>474</v>
      </c>
      <c r="C37" s="78">
        <v>23127</v>
      </c>
      <c r="D37" s="420">
        <v>5.7924444430510727E-4</v>
      </c>
      <c r="E37" s="420">
        <v>0.43508554690427553</v>
      </c>
      <c r="F37" s="420">
        <v>0.42359658019126772</v>
      </c>
      <c r="G37" s="794">
        <v>0</v>
      </c>
      <c r="H37" s="421">
        <v>1.1488966713007793E-2</v>
      </c>
      <c r="I37" s="794">
        <v>0</v>
      </c>
      <c r="J37" s="794">
        <v>0</v>
      </c>
      <c r="K37" s="794">
        <v>0</v>
      </c>
      <c r="L37" s="794">
        <v>0</v>
      </c>
      <c r="M37" s="794">
        <v>0</v>
      </c>
      <c r="N37" s="794">
        <v>0</v>
      </c>
      <c r="O37" s="416">
        <v>16606</v>
      </c>
      <c r="P37" s="416">
        <v>16344</v>
      </c>
    </row>
    <row r="38" spans="1:16" ht="13.8">
      <c r="C38" s="54"/>
      <c r="D38" s="53"/>
      <c r="E38" s="55"/>
      <c r="F38" s="53"/>
      <c r="G38" s="54"/>
      <c r="H38" s="56"/>
      <c r="I38" s="53"/>
      <c r="J38" s="54"/>
      <c r="K38" s="53"/>
      <c r="L38" s="52"/>
      <c r="O38" s="57"/>
      <c r="P38" s="28"/>
    </row>
    <row r="39" spans="1:16" ht="13.8"/>
    <row r="40" spans="1:16" ht="27" customHeight="1">
      <c r="B40" s="686"/>
      <c r="C40" s="889" t="s">
        <v>465</v>
      </c>
      <c r="D40" s="892" t="s">
        <v>466</v>
      </c>
      <c r="E40" s="893"/>
      <c r="F40" s="893"/>
      <c r="G40" s="893"/>
      <c r="H40" s="893"/>
      <c r="I40" s="893"/>
      <c r="J40" s="893"/>
      <c r="K40" s="893"/>
      <c r="L40" s="893"/>
      <c r="M40" s="893"/>
      <c r="N40" s="894"/>
      <c r="O40" s="892" t="s">
        <v>467</v>
      </c>
      <c r="P40" s="894"/>
    </row>
    <row r="41" spans="1:16" ht="13.95" customHeight="1">
      <c r="C41" s="890"/>
      <c r="D41" s="892" t="s">
        <v>468</v>
      </c>
      <c r="E41" s="893"/>
      <c r="F41" s="893"/>
      <c r="G41" s="893"/>
      <c r="H41" s="893"/>
      <c r="I41" s="893"/>
      <c r="J41" s="893"/>
      <c r="K41" s="893"/>
      <c r="L41" s="894"/>
      <c r="M41" s="892" t="s">
        <v>469</v>
      </c>
      <c r="N41" s="894"/>
      <c r="O41" s="889" t="s">
        <v>1033</v>
      </c>
      <c r="P41" s="889" t="s">
        <v>1129</v>
      </c>
    </row>
    <row r="42" spans="1:16" ht="37.200000000000003" customHeight="1">
      <c r="C42" s="890"/>
      <c r="D42" s="889" t="s">
        <v>1034</v>
      </c>
      <c r="E42" s="895" t="s">
        <v>1035</v>
      </c>
      <c r="F42" s="383"/>
      <c r="G42" s="383"/>
      <c r="H42" s="383"/>
      <c r="I42" s="895" t="s">
        <v>1036</v>
      </c>
      <c r="J42" s="383"/>
      <c r="K42" s="383"/>
      <c r="L42" s="383"/>
      <c r="M42" s="889" t="s">
        <v>1037</v>
      </c>
      <c r="N42" s="889" t="s">
        <v>1038</v>
      </c>
      <c r="O42" s="890"/>
      <c r="P42" s="890"/>
    </row>
    <row r="43" spans="1:16" ht="76.2" customHeight="1">
      <c r="B43" s="744">
        <v>44531</v>
      </c>
      <c r="C43" s="891"/>
      <c r="D43" s="891"/>
      <c r="E43" s="891"/>
      <c r="F43" s="696" t="s">
        <v>1039</v>
      </c>
      <c r="G43" s="696" t="s">
        <v>1040</v>
      </c>
      <c r="H43" s="696" t="s">
        <v>1041</v>
      </c>
      <c r="I43" s="891"/>
      <c r="J43" s="696" t="s">
        <v>1042</v>
      </c>
      <c r="K43" s="696" t="s">
        <v>1043</v>
      </c>
      <c r="L43" s="696" t="s">
        <v>1044</v>
      </c>
      <c r="M43" s="891"/>
      <c r="N43" s="891"/>
      <c r="O43" s="891"/>
      <c r="P43" s="891"/>
    </row>
    <row r="44" spans="1:16" ht="13.8">
      <c r="C44" s="658" t="s">
        <v>994</v>
      </c>
      <c r="D44" s="658" t="s">
        <v>995</v>
      </c>
      <c r="E44" s="658" t="s">
        <v>996</v>
      </c>
      <c r="F44" s="658" t="s">
        <v>997</v>
      </c>
      <c r="G44" s="658" t="s">
        <v>998</v>
      </c>
      <c r="H44" s="658" t="s">
        <v>1002</v>
      </c>
      <c r="I44" s="658" t="s">
        <v>1003</v>
      </c>
      <c r="J44" s="658" t="s">
        <v>1004</v>
      </c>
      <c r="K44" s="658" t="s">
        <v>1005</v>
      </c>
      <c r="L44" s="658" t="s">
        <v>1006</v>
      </c>
      <c r="M44" s="658" t="s">
        <v>1007</v>
      </c>
      <c r="N44" s="658" t="s">
        <v>1008</v>
      </c>
      <c r="O44" s="658" t="s">
        <v>1009</v>
      </c>
      <c r="P44" s="658" t="s">
        <v>1011</v>
      </c>
    </row>
    <row r="45" spans="1:16" ht="42.6" customHeight="1">
      <c r="B45" s="22" t="s">
        <v>464</v>
      </c>
      <c r="C45" s="658" t="s">
        <v>6</v>
      </c>
      <c r="D45" s="658" t="s">
        <v>13</v>
      </c>
      <c r="E45" s="658" t="s">
        <v>13</v>
      </c>
      <c r="F45" s="658" t="s">
        <v>13</v>
      </c>
      <c r="G45" s="658" t="s">
        <v>13</v>
      </c>
      <c r="H45" s="658" t="s">
        <v>13</v>
      </c>
      <c r="I45" s="658" t="s">
        <v>13</v>
      </c>
      <c r="J45" s="658" t="s">
        <v>13</v>
      </c>
      <c r="K45" s="658" t="s">
        <v>13</v>
      </c>
      <c r="L45" s="658" t="s">
        <v>13</v>
      </c>
      <c r="M45" s="658" t="s">
        <v>13</v>
      </c>
      <c r="N45" s="658" t="s">
        <v>13</v>
      </c>
      <c r="O45" s="658" t="s">
        <v>6</v>
      </c>
      <c r="P45" s="658" t="s">
        <v>6</v>
      </c>
    </row>
    <row r="46" spans="1:16" ht="13.8">
      <c r="A46" s="29">
        <v>1</v>
      </c>
      <c r="B46" s="22" t="s">
        <v>462</v>
      </c>
      <c r="C46" s="44">
        <v>0</v>
      </c>
      <c r="D46" s="44">
        <v>0</v>
      </c>
      <c r="E46" s="44">
        <v>0</v>
      </c>
      <c r="F46" s="44">
        <v>0</v>
      </c>
      <c r="G46" s="44">
        <v>0</v>
      </c>
      <c r="H46" s="44">
        <v>0</v>
      </c>
      <c r="I46" s="44">
        <v>0</v>
      </c>
      <c r="J46" s="44">
        <v>0</v>
      </c>
      <c r="K46" s="44">
        <v>0</v>
      </c>
      <c r="L46" s="44">
        <v>0</v>
      </c>
      <c r="M46" s="44">
        <v>0</v>
      </c>
      <c r="N46" s="44">
        <v>0</v>
      </c>
      <c r="O46" s="747">
        <v>0</v>
      </c>
      <c r="P46" s="747">
        <v>0</v>
      </c>
    </row>
    <row r="47" spans="1:16" ht="13.8">
      <c r="A47" s="29">
        <v>2</v>
      </c>
      <c r="B47" s="22" t="s">
        <v>52</v>
      </c>
      <c r="C47" s="44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747">
        <v>0</v>
      </c>
      <c r="P47" s="747">
        <v>0</v>
      </c>
    </row>
    <row r="48" spans="1:16" ht="13.8">
      <c r="A48" s="29">
        <v>3</v>
      </c>
      <c r="B48" s="22" t="s">
        <v>53</v>
      </c>
      <c r="C48" s="44">
        <v>0</v>
      </c>
      <c r="D48" s="44">
        <v>0</v>
      </c>
      <c r="E48" s="44">
        <v>0</v>
      </c>
      <c r="F48" s="44">
        <v>0</v>
      </c>
      <c r="G48" s="44">
        <v>0</v>
      </c>
      <c r="H48" s="44">
        <v>0</v>
      </c>
      <c r="I48" s="44">
        <v>0</v>
      </c>
      <c r="J48" s="44">
        <v>0</v>
      </c>
      <c r="K48" s="44">
        <v>0</v>
      </c>
      <c r="L48" s="44">
        <v>0</v>
      </c>
      <c r="M48" s="44">
        <v>0</v>
      </c>
      <c r="N48" s="44">
        <v>0</v>
      </c>
      <c r="O48" s="747">
        <v>0</v>
      </c>
      <c r="P48" s="747">
        <v>0</v>
      </c>
    </row>
    <row r="49" spans="1:16" ht="13.8">
      <c r="B49" s="22" t="s">
        <v>470</v>
      </c>
      <c r="C49" s="44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747">
        <v>0</v>
      </c>
      <c r="P49" s="747"/>
    </row>
    <row r="50" spans="1:16" ht="13.8">
      <c r="A50" s="29">
        <v>3.1</v>
      </c>
      <c r="B50" s="22" t="s">
        <v>471</v>
      </c>
      <c r="C50" s="44">
        <v>0</v>
      </c>
      <c r="D50" s="44">
        <v>0</v>
      </c>
      <c r="E50" s="44">
        <v>0</v>
      </c>
      <c r="F50" s="44">
        <v>0</v>
      </c>
      <c r="G50" s="44">
        <v>0</v>
      </c>
      <c r="H50" s="44">
        <v>0</v>
      </c>
      <c r="I50" s="44">
        <v>0</v>
      </c>
      <c r="J50" s="44">
        <v>0</v>
      </c>
      <c r="K50" s="44">
        <v>0</v>
      </c>
      <c r="L50" s="44">
        <v>0</v>
      </c>
      <c r="M50" s="44">
        <v>0</v>
      </c>
      <c r="N50" s="44">
        <v>0</v>
      </c>
      <c r="O50" s="747">
        <v>0</v>
      </c>
      <c r="P50" s="747">
        <v>0</v>
      </c>
    </row>
    <row r="51" spans="1:16" ht="13.8">
      <c r="A51" s="29">
        <v>3.2</v>
      </c>
      <c r="B51" s="22" t="s">
        <v>472</v>
      </c>
      <c r="C51" s="44">
        <v>0</v>
      </c>
      <c r="D51" s="44">
        <v>0</v>
      </c>
      <c r="E51" s="44">
        <v>0</v>
      </c>
      <c r="F51" s="44">
        <v>0</v>
      </c>
      <c r="G51" s="44">
        <v>0</v>
      </c>
      <c r="H51" s="44">
        <v>0</v>
      </c>
      <c r="I51" s="44">
        <v>0</v>
      </c>
      <c r="J51" s="44">
        <v>0</v>
      </c>
      <c r="K51" s="44">
        <v>0</v>
      </c>
      <c r="L51" s="44">
        <v>0</v>
      </c>
      <c r="M51" s="44">
        <v>0</v>
      </c>
      <c r="N51" s="44">
        <v>0</v>
      </c>
      <c r="O51" s="747">
        <v>0</v>
      </c>
      <c r="P51" s="747">
        <v>0</v>
      </c>
    </row>
    <row r="52" spans="1:16" ht="13.8">
      <c r="A52" s="29">
        <v>3.3</v>
      </c>
      <c r="B52" s="22" t="s">
        <v>473</v>
      </c>
      <c r="C52" s="44">
        <v>0</v>
      </c>
      <c r="D52" s="44">
        <v>0</v>
      </c>
      <c r="E52" s="44">
        <v>0</v>
      </c>
      <c r="F52" s="44">
        <v>0</v>
      </c>
      <c r="G52" s="44">
        <v>0</v>
      </c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747">
        <v>0</v>
      </c>
      <c r="P52" s="747">
        <v>0</v>
      </c>
    </row>
    <row r="53" spans="1:16" ht="13.8">
      <c r="A53" s="29">
        <v>4</v>
      </c>
      <c r="B53" s="22" t="s">
        <v>54</v>
      </c>
      <c r="C53" s="846">
        <v>16058</v>
      </c>
      <c r="D53" s="44">
        <v>0</v>
      </c>
      <c r="E53" s="745">
        <v>0.74550000000000005</v>
      </c>
      <c r="F53" s="745">
        <v>0.74550000000000005</v>
      </c>
      <c r="G53" s="44">
        <v>0</v>
      </c>
      <c r="H53" s="44">
        <v>0</v>
      </c>
      <c r="I53" s="44">
        <v>0</v>
      </c>
      <c r="J53" s="44">
        <v>0</v>
      </c>
      <c r="K53" s="44">
        <v>0</v>
      </c>
      <c r="L53" s="44">
        <v>0</v>
      </c>
      <c r="M53" s="44">
        <v>0</v>
      </c>
      <c r="N53" s="44">
        <v>0</v>
      </c>
      <c r="O53" s="747">
        <v>5398</v>
      </c>
      <c r="P53" s="747">
        <v>5288</v>
      </c>
    </row>
    <row r="54" spans="1:16" ht="13.8">
      <c r="B54" s="22" t="s">
        <v>470</v>
      </c>
      <c r="C54" s="44"/>
      <c r="D54" s="745"/>
      <c r="E54" s="745"/>
      <c r="F54" s="745"/>
      <c r="G54" s="745"/>
      <c r="H54" s="745"/>
      <c r="I54" s="745"/>
      <c r="J54" s="745"/>
      <c r="K54" s="745"/>
      <c r="L54" s="745"/>
      <c r="M54" s="745"/>
      <c r="N54" s="745"/>
      <c r="O54" s="747">
        <v>0</v>
      </c>
      <c r="P54" s="747"/>
    </row>
    <row r="55" spans="1:16" ht="13.8">
      <c r="A55" s="29">
        <v>4.0999999999999996</v>
      </c>
      <c r="B55" s="22" t="s">
        <v>487</v>
      </c>
      <c r="C55" s="44">
        <v>3651</v>
      </c>
      <c r="D55" s="44">
        <v>0</v>
      </c>
      <c r="E55" s="745">
        <v>0.98960000000000004</v>
      </c>
      <c r="F55" s="745">
        <v>0.98960000000000004</v>
      </c>
      <c r="G55" s="44">
        <v>0</v>
      </c>
      <c r="H55" s="44">
        <v>0</v>
      </c>
      <c r="I55" s="44">
        <v>0</v>
      </c>
      <c r="J55" s="44">
        <v>0</v>
      </c>
      <c r="K55" s="44">
        <v>0</v>
      </c>
      <c r="L55" s="44">
        <v>0</v>
      </c>
      <c r="M55" s="44">
        <v>0</v>
      </c>
      <c r="N55" s="44">
        <v>0</v>
      </c>
      <c r="O55" s="747">
        <v>891</v>
      </c>
      <c r="P55" s="747">
        <v>891</v>
      </c>
    </row>
    <row r="56" spans="1:16" ht="13.8">
      <c r="A56" s="29">
        <v>4.2</v>
      </c>
      <c r="B56" s="22" t="s">
        <v>488</v>
      </c>
      <c r="C56" s="44">
        <v>8522</v>
      </c>
      <c r="D56" s="44">
        <v>0</v>
      </c>
      <c r="E56" s="745">
        <v>0.98089999999999999</v>
      </c>
      <c r="F56" s="745">
        <v>0.98089999999999999</v>
      </c>
      <c r="G56" s="44">
        <v>0</v>
      </c>
      <c r="H56" s="44">
        <v>0</v>
      </c>
      <c r="I56" s="44">
        <v>0</v>
      </c>
      <c r="J56" s="44">
        <v>0</v>
      </c>
      <c r="K56" s="44">
        <v>0</v>
      </c>
      <c r="L56" s="44">
        <v>0</v>
      </c>
      <c r="M56" s="44">
        <v>0</v>
      </c>
      <c r="N56" s="44">
        <v>0</v>
      </c>
      <c r="O56" s="747">
        <v>1996</v>
      </c>
      <c r="P56" s="747">
        <v>1996</v>
      </c>
    </row>
    <row r="57" spans="1:16" ht="13.8">
      <c r="A57" s="29">
        <v>4.3</v>
      </c>
      <c r="B57" s="22" t="s">
        <v>489</v>
      </c>
      <c r="C57" s="44">
        <v>1255</v>
      </c>
      <c r="D57" s="44">
        <v>0</v>
      </c>
      <c r="E57" s="44">
        <v>0</v>
      </c>
      <c r="F57" s="44">
        <v>0</v>
      </c>
      <c r="G57" s="44">
        <v>0</v>
      </c>
      <c r="H57" s="44">
        <v>0</v>
      </c>
      <c r="I57" s="44">
        <v>0</v>
      </c>
      <c r="J57" s="44">
        <v>0</v>
      </c>
      <c r="K57" s="44">
        <v>0</v>
      </c>
      <c r="L57" s="44">
        <v>0</v>
      </c>
      <c r="M57" s="44">
        <v>0</v>
      </c>
      <c r="N57" s="44">
        <v>0</v>
      </c>
      <c r="O57" s="747">
        <v>290</v>
      </c>
      <c r="P57" s="747">
        <v>290</v>
      </c>
    </row>
    <row r="58" spans="1:16" ht="13.8">
      <c r="A58" s="29">
        <v>4.4000000000000004</v>
      </c>
      <c r="B58" s="22" t="s">
        <v>490</v>
      </c>
      <c r="C58" s="44">
        <v>1914</v>
      </c>
      <c r="D58" s="44">
        <v>0</v>
      </c>
      <c r="E58" s="44">
        <v>0</v>
      </c>
      <c r="F58" s="44">
        <v>0</v>
      </c>
      <c r="G58" s="44">
        <v>0</v>
      </c>
      <c r="H58" s="44">
        <v>0</v>
      </c>
      <c r="I58" s="44">
        <v>0</v>
      </c>
      <c r="J58" s="44">
        <v>0</v>
      </c>
      <c r="K58" s="44">
        <v>0</v>
      </c>
      <c r="L58" s="44">
        <v>0</v>
      </c>
      <c r="M58" s="44">
        <v>0</v>
      </c>
      <c r="N58" s="44">
        <v>0</v>
      </c>
      <c r="O58" s="747">
        <v>1239</v>
      </c>
      <c r="P58" s="747">
        <v>1129</v>
      </c>
    </row>
    <row r="59" spans="1:16" ht="13.8">
      <c r="A59" s="29">
        <v>4.5</v>
      </c>
      <c r="B59" s="22" t="s">
        <v>491</v>
      </c>
      <c r="C59" s="44">
        <v>717</v>
      </c>
      <c r="D59" s="44">
        <v>0</v>
      </c>
      <c r="E59" s="44">
        <v>0</v>
      </c>
      <c r="F59" s="44">
        <v>0</v>
      </c>
      <c r="G59" s="44">
        <v>0</v>
      </c>
      <c r="H59" s="44">
        <v>0</v>
      </c>
      <c r="I59" s="44">
        <v>0</v>
      </c>
      <c r="J59" s="44">
        <v>0</v>
      </c>
      <c r="K59" s="44">
        <v>0</v>
      </c>
      <c r="L59" s="44">
        <v>0</v>
      </c>
      <c r="M59" s="44">
        <v>0</v>
      </c>
      <c r="N59" s="44">
        <v>0</v>
      </c>
      <c r="O59" s="747">
        <v>982</v>
      </c>
      <c r="P59" s="747">
        <v>982</v>
      </c>
    </row>
    <row r="60" spans="1:16" ht="13.8">
      <c r="A60" s="29">
        <v>5</v>
      </c>
      <c r="B60" s="22" t="s">
        <v>629</v>
      </c>
      <c r="C60" s="847">
        <v>16058</v>
      </c>
      <c r="D60" s="740">
        <v>0</v>
      </c>
      <c r="E60" s="748">
        <v>0.74550000000000005</v>
      </c>
      <c r="F60" s="748">
        <v>0.74550000000000005</v>
      </c>
      <c r="G60" s="740">
        <v>0</v>
      </c>
      <c r="H60" s="740">
        <v>0</v>
      </c>
      <c r="I60" s="740">
        <v>0</v>
      </c>
      <c r="J60" s="740">
        <v>0</v>
      </c>
      <c r="K60" s="740">
        <v>0</v>
      </c>
      <c r="L60" s="740">
        <v>0</v>
      </c>
      <c r="M60" s="740">
        <v>0</v>
      </c>
      <c r="N60" s="740">
        <v>0</v>
      </c>
      <c r="O60" s="750">
        <v>5398</v>
      </c>
      <c r="P60" s="750">
        <v>5288</v>
      </c>
    </row>
    <row r="61" spans="1:16" ht="13.8">
      <c r="C61" s="751"/>
      <c r="D61" s="745"/>
      <c r="E61" s="745"/>
      <c r="F61" s="745"/>
      <c r="G61" s="745"/>
      <c r="H61" s="746"/>
      <c r="I61" s="745"/>
      <c r="J61" s="745"/>
      <c r="K61" s="745"/>
      <c r="L61" s="745"/>
      <c r="M61" s="745"/>
      <c r="N61" s="745"/>
      <c r="O61" s="747"/>
      <c r="P61" s="747"/>
    </row>
    <row r="62" spans="1:16" ht="13.8">
      <c r="B62" s="22" t="s">
        <v>461</v>
      </c>
      <c r="C62" s="751"/>
      <c r="D62" s="745"/>
      <c r="E62" s="745"/>
      <c r="F62" s="745"/>
      <c r="G62" s="745"/>
      <c r="H62" s="746"/>
      <c r="I62" s="745"/>
      <c r="J62" s="745"/>
      <c r="K62" s="745"/>
      <c r="L62" s="745"/>
      <c r="M62" s="745"/>
      <c r="N62" s="745"/>
      <c r="O62" s="747"/>
      <c r="P62" s="747"/>
    </row>
    <row r="63" spans="1:16" ht="13.8">
      <c r="A63" s="29">
        <v>1</v>
      </c>
      <c r="B63" s="22" t="s">
        <v>462</v>
      </c>
      <c r="C63" s="44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747">
        <v>0</v>
      </c>
      <c r="P63" s="747">
        <v>0</v>
      </c>
    </row>
    <row r="64" spans="1:16" ht="13.8">
      <c r="A64" s="29">
        <v>2</v>
      </c>
      <c r="B64" s="22" t="s">
        <v>52</v>
      </c>
      <c r="C64" s="44">
        <v>4065</v>
      </c>
      <c r="D64" s="44">
        <v>0</v>
      </c>
      <c r="E64" s="44">
        <v>0</v>
      </c>
      <c r="F64" s="44">
        <v>0</v>
      </c>
      <c r="G64" s="44">
        <v>0</v>
      </c>
      <c r="H64" s="44">
        <v>0</v>
      </c>
      <c r="I64" s="44">
        <v>0</v>
      </c>
      <c r="J64" s="44">
        <v>0</v>
      </c>
      <c r="K64" s="44">
        <v>0</v>
      </c>
      <c r="L64" s="44">
        <v>0</v>
      </c>
      <c r="M64" s="44">
        <v>0</v>
      </c>
      <c r="N64" s="44">
        <v>0</v>
      </c>
      <c r="O64" s="747">
        <v>868</v>
      </c>
      <c r="P64" s="747">
        <v>868</v>
      </c>
    </row>
    <row r="65" spans="1:16" ht="13.8">
      <c r="A65" s="29">
        <v>3</v>
      </c>
      <c r="B65" s="22" t="s">
        <v>53</v>
      </c>
      <c r="C65" s="44">
        <v>19164</v>
      </c>
      <c r="D65" s="745">
        <v>6.1386041741513689E-4</v>
      </c>
      <c r="E65" s="745">
        <v>0.49168665901440711</v>
      </c>
      <c r="F65" s="745">
        <v>0.47717818544694107</v>
      </c>
      <c r="G65" s="44">
        <v>0</v>
      </c>
      <c r="H65" s="746">
        <v>1.4508473567466033E-2</v>
      </c>
      <c r="I65" s="44">
        <v>0</v>
      </c>
      <c r="J65" s="44">
        <v>0</v>
      </c>
      <c r="K65" s="44">
        <v>0</v>
      </c>
      <c r="L65" s="44">
        <v>0</v>
      </c>
      <c r="M65" s="44">
        <v>0</v>
      </c>
      <c r="N65" s="44">
        <v>0</v>
      </c>
      <c r="O65" s="747">
        <v>14771</v>
      </c>
      <c r="P65" s="747">
        <v>14705</v>
      </c>
    </row>
    <row r="66" spans="1:16" ht="13.8">
      <c r="B66" s="22" t="s">
        <v>470</v>
      </c>
      <c r="C66" s="751"/>
      <c r="D66" s="745"/>
      <c r="E66" s="745"/>
      <c r="F66" s="745"/>
      <c r="G66" s="745"/>
      <c r="H66" s="746"/>
      <c r="I66" s="745"/>
      <c r="J66" s="745"/>
      <c r="K66" s="745"/>
      <c r="L66" s="745"/>
      <c r="M66" s="745"/>
      <c r="N66" s="745"/>
      <c r="O66" s="747">
        <v>0</v>
      </c>
      <c r="P66" s="747"/>
    </row>
    <row r="67" spans="1:16" ht="13.8">
      <c r="A67" s="29">
        <v>3.1</v>
      </c>
      <c r="B67" s="22" t="s">
        <v>471</v>
      </c>
      <c r="C67" s="44">
        <v>10323</v>
      </c>
      <c r="D67" s="745">
        <v>1.462194192926461E-4</v>
      </c>
      <c r="E67" s="745">
        <v>0.842543558900125</v>
      </c>
      <c r="F67" s="745">
        <v>0.81957089624053514</v>
      </c>
      <c r="G67" s="44">
        <v>0</v>
      </c>
      <c r="H67" s="746">
        <v>2.2972662659589818E-2</v>
      </c>
      <c r="I67" s="44">
        <v>0</v>
      </c>
      <c r="J67" s="44">
        <v>0</v>
      </c>
      <c r="K67" s="44">
        <v>0</v>
      </c>
      <c r="L67" s="44">
        <v>0</v>
      </c>
      <c r="M67" s="44">
        <v>0</v>
      </c>
      <c r="N67" s="44">
        <v>0</v>
      </c>
      <c r="O67" s="747">
        <v>6770</v>
      </c>
      <c r="P67" s="747">
        <v>6705</v>
      </c>
    </row>
    <row r="68" spans="1:16" ht="13.8">
      <c r="A68" s="29">
        <v>3.2</v>
      </c>
      <c r="B68" s="22" t="s">
        <v>472</v>
      </c>
      <c r="C68" s="44">
        <v>650</v>
      </c>
      <c r="D68" s="745">
        <v>1.500867106261726E-2</v>
      </c>
      <c r="E68" s="44">
        <v>0</v>
      </c>
      <c r="F68" s="44">
        <v>0</v>
      </c>
      <c r="G68" s="44">
        <v>0</v>
      </c>
      <c r="H68" s="44">
        <v>0</v>
      </c>
      <c r="I68" s="44">
        <v>0</v>
      </c>
      <c r="J68" s="44">
        <v>0</v>
      </c>
      <c r="K68" s="44">
        <v>0</v>
      </c>
      <c r="L68" s="44">
        <v>0</v>
      </c>
      <c r="M68" s="44">
        <v>0</v>
      </c>
      <c r="N68" s="44">
        <v>0</v>
      </c>
      <c r="O68" s="747">
        <v>523</v>
      </c>
      <c r="P68" s="747">
        <v>523</v>
      </c>
    </row>
    <row r="69" spans="1:16" ht="13.8">
      <c r="A69" s="29">
        <v>3.3</v>
      </c>
      <c r="B69" s="22" t="s">
        <v>473</v>
      </c>
      <c r="C69" s="44">
        <v>8191</v>
      </c>
      <c r="D69" s="745">
        <v>6.1380621994248423E-5</v>
      </c>
      <c r="E69" s="745">
        <v>8.8503930210765483E-2</v>
      </c>
      <c r="F69" s="745">
        <v>8.3512013082251063E-2</v>
      </c>
      <c r="G69" s="44">
        <v>0</v>
      </c>
      <c r="H69" s="746">
        <v>4.9919171285144259E-3</v>
      </c>
      <c r="I69" s="44">
        <v>0</v>
      </c>
      <c r="J69" s="44">
        <v>0</v>
      </c>
      <c r="K69" s="44">
        <v>0</v>
      </c>
      <c r="L69" s="44">
        <v>0</v>
      </c>
      <c r="M69" s="44">
        <v>0</v>
      </c>
      <c r="N69" s="44">
        <v>0</v>
      </c>
      <c r="O69" s="747">
        <v>7478</v>
      </c>
      <c r="P69" s="747">
        <v>7477</v>
      </c>
    </row>
    <row r="70" spans="1:16" ht="13.8">
      <c r="A70" s="29">
        <v>4</v>
      </c>
      <c r="B70" s="22" t="s">
        <v>474</v>
      </c>
      <c r="C70" s="740">
        <v>23229</v>
      </c>
      <c r="D70" s="748">
        <v>5.0642802130275238E-4</v>
      </c>
      <c r="E70" s="748">
        <v>0.40563602858470804</v>
      </c>
      <c r="F70" s="748">
        <v>0.39366669915337871</v>
      </c>
      <c r="G70" s="740">
        <v>0</v>
      </c>
      <c r="H70" s="749">
        <v>1.1969329431329334E-2</v>
      </c>
      <c r="I70" s="740">
        <v>0</v>
      </c>
      <c r="J70" s="740">
        <v>0</v>
      </c>
      <c r="K70" s="740">
        <v>0</v>
      </c>
      <c r="L70" s="740">
        <v>0</v>
      </c>
      <c r="M70" s="740">
        <v>0</v>
      </c>
      <c r="N70" s="740">
        <v>0</v>
      </c>
      <c r="O70" s="750">
        <v>15639</v>
      </c>
      <c r="P70" s="750">
        <v>15573</v>
      </c>
    </row>
    <row r="71" spans="1:16" ht="13.8">
      <c r="B71" s="29"/>
      <c r="C71" s="44"/>
      <c r="D71" s="745"/>
      <c r="E71" s="745"/>
      <c r="F71" s="745"/>
      <c r="G71" s="745"/>
      <c r="H71" s="746"/>
      <c r="I71" s="745"/>
      <c r="J71" s="745"/>
      <c r="K71" s="745"/>
      <c r="L71" s="745"/>
      <c r="M71" s="745"/>
      <c r="N71" s="745"/>
      <c r="O71" s="747"/>
      <c r="P71" s="747"/>
    </row>
    <row r="72" spans="1:16" ht="16.2" customHeight="1">
      <c r="A72" s="868" t="s">
        <v>1124</v>
      </c>
      <c r="B72" s="868"/>
      <c r="C72" s="868"/>
      <c r="D72" s="868"/>
      <c r="E72" s="868"/>
      <c r="F72" s="868"/>
      <c r="G72" s="868"/>
      <c r="H72" s="746"/>
      <c r="I72" s="745"/>
      <c r="J72" s="745"/>
      <c r="K72" s="745"/>
      <c r="L72" s="745"/>
      <c r="M72" s="745"/>
      <c r="N72" s="745"/>
      <c r="O72" s="747"/>
      <c r="P72" s="747"/>
    </row>
    <row r="73" spans="1:16" ht="13.8">
      <c r="B73" s="29"/>
      <c r="C73" s="44"/>
      <c r="D73" s="745"/>
      <c r="E73" s="745"/>
      <c r="F73" s="745"/>
      <c r="G73" s="745"/>
      <c r="H73" s="746"/>
      <c r="I73" s="745"/>
      <c r="J73" s="745"/>
      <c r="K73" s="745"/>
      <c r="L73" s="745"/>
      <c r="M73" s="745"/>
      <c r="N73" s="745"/>
      <c r="O73" s="747"/>
      <c r="P73" s="747"/>
    </row>
    <row r="74" spans="1:16" ht="13.8">
      <c r="A74" s="254"/>
      <c r="B74" s="254"/>
      <c r="C74" s="256"/>
      <c r="D74" s="255"/>
      <c r="E74" s="257"/>
      <c r="F74" s="255"/>
      <c r="G74" s="256"/>
      <c r="H74" s="258"/>
      <c r="I74" s="255"/>
      <c r="J74" s="256"/>
      <c r="K74" s="255"/>
      <c r="L74" s="255"/>
      <c r="M74" s="255"/>
      <c r="N74" s="255"/>
      <c r="O74" s="255"/>
      <c r="P74" s="255"/>
    </row>
  </sheetData>
  <mergeCells count="25">
    <mergeCell ref="C7:C10"/>
    <mergeCell ref="D7:N7"/>
    <mergeCell ref="O7:P7"/>
    <mergeCell ref="D8:L8"/>
    <mergeCell ref="M8:N8"/>
    <mergeCell ref="O8:O10"/>
    <mergeCell ref="P8:P10"/>
    <mergeCell ref="D9:D10"/>
    <mergeCell ref="E9:E10"/>
    <mergeCell ref="I9:I10"/>
    <mergeCell ref="M9:M10"/>
    <mergeCell ref="N9:N10"/>
    <mergeCell ref="A72:G72"/>
    <mergeCell ref="C40:C43"/>
    <mergeCell ref="D40:N40"/>
    <mergeCell ref="O40:P40"/>
    <mergeCell ref="D41:L41"/>
    <mergeCell ref="M41:N41"/>
    <mergeCell ref="O41:O43"/>
    <mergeCell ref="P41:P43"/>
    <mergeCell ref="D42:D43"/>
    <mergeCell ref="E42:E43"/>
    <mergeCell ref="I42:I43"/>
    <mergeCell ref="M42:M43"/>
    <mergeCell ref="N42:N43"/>
  </mergeCells>
  <pageMargins left="0.70866141732283472" right="0.70866141732283472" top="0.74803149606299213" bottom="0.74803149606299213" header="0.31496062992125984" footer="0.31496062992125984"/>
  <pageSetup paperSize="9" scale="37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  <legacyDrawing r:id="rId4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/>
    <pageSetUpPr fitToPage="1"/>
  </sheetPr>
  <dimension ref="A1:G59"/>
  <sheetViews>
    <sheetView showGridLines="0" zoomScale="80" zoomScaleNormal="80" workbookViewId="0">
      <pane ySplit="1" topLeftCell="A8" activePane="bottomLeft" state="frozen"/>
      <selection sqref="A1:XFD1048576"/>
      <selection pane="bottomLeft" sqref="A1:XFD1048576"/>
    </sheetView>
  </sheetViews>
  <sheetFormatPr defaultColWidth="0" defaultRowHeight="0" customHeight="1" zeroHeight="1"/>
  <cols>
    <col min="1" max="1" width="2.6640625" style="1" customWidth="1"/>
    <col min="2" max="2" width="36.77734375" style="178" customWidth="1"/>
    <col min="3" max="3" width="35.21875" style="178" customWidth="1"/>
    <col min="4" max="4" width="27.77734375" style="178" customWidth="1"/>
    <col min="5" max="5" width="16.44140625" style="178" customWidth="1"/>
    <col min="6" max="7" width="0" style="1" hidden="1" customWidth="1"/>
    <col min="8" max="16384" width="9.21875" style="1" hidden="1"/>
  </cols>
  <sheetData>
    <row r="1" spans="1:6" ht="35.549999999999997" customHeight="1">
      <c r="A1" s="242" t="s">
        <v>696</v>
      </c>
      <c r="B1" s="242"/>
      <c r="C1" s="525"/>
      <c r="D1" s="689"/>
      <c r="E1" s="776" t="s">
        <v>953</v>
      </c>
    </row>
    <row r="2" spans="1:6" ht="13.8">
      <c r="B2" s="10"/>
      <c r="C2" s="378"/>
      <c r="D2" s="12"/>
      <c r="E2" s="1"/>
    </row>
    <row r="3" spans="1:6" ht="27" customHeight="1">
      <c r="A3" s="858" t="s">
        <v>1028</v>
      </c>
      <c r="B3" s="858"/>
      <c r="C3" s="858"/>
      <c r="D3" s="858"/>
      <c r="E3" s="858"/>
      <c r="F3" s="697"/>
    </row>
    <row r="4" spans="1:6" ht="13.8">
      <c r="B4" s="10"/>
      <c r="C4" s="378"/>
      <c r="D4" s="12"/>
      <c r="E4" s="1"/>
    </row>
    <row r="5" spans="1:6" ht="13.8">
      <c r="A5" s="10" t="s">
        <v>673</v>
      </c>
      <c r="B5" s="10"/>
      <c r="C5" s="1"/>
      <c r="D5" s="1"/>
      <c r="E5" s="1"/>
    </row>
    <row r="6" spans="1:6" ht="13.8">
      <c r="B6" s="1"/>
      <c r="C6" s="378"/>
      <c r="D6" s="12"/>
      <c r="E6" s="1"/>
    </row>
    <row r="7" spans="1:6" ht="41.4">
      <c r="B7" s="244"/>
      <c r="D7" s="387"/>
      <c r="E7" s="387" t="s">
        <v>960</v>
      </c>
    </row>
    <row r="8" spans="1:6" ht="13.8">
      <c r="B8" s="244"/>
      <c r="E8" s="389" t="s">
        <v>6</v>
      </c>
    </row>
    <row r="9" spans="1:6" ht="13.8">
      <c r="B9" s="244"/>
      <c r="E9" s="659" t="s">
        <v>994</v>
      </c>
    </row>
    <row r="10" spans="1:6" ht="13.8">
      <c r="A10" s="660">
        <v>1</v>
      </c>
      <c r="B10" s="446" t="s">
        <v>1029</v>
      </c>
      <c r="C10" s="446"/>
      <c r="D10" s="446"/>
      <c r="E10" s="391">
        <v>22066</v>
      </c>
    </row>
    <row r="11" spans="1:6" ht="13.8">
      <c r="A11" s="661">
        <v>2</v>
      </c>
      <c r="B11" s="25" t="s">
        <v>494</v>
      </c>
      <c r="E11" s="390">
        <v>66</v>
      </c>
    </row>
    <row r="12" spans="1:6" ht="13.8">
      <c r="A12" s="661">
        <v>3</v>
      </c>
      <c r="B12" s="25" t="s">
        <v>495</v>
      </c>
      <c r="E12" s="390">
        <v>-41</v>
      </c>
    </row>
    <row r="13" spans="1:6" ht="13.8">
      <c r="A13" s="661">
        <v>4</v>
      </c>
      <c r="B13" s="25" t="s">
        <v>496</v>
      </c>
      <c r="E13" s="390">
        <v>0</v>
      </c>
    </row>
    <row r="14" spans="1:6" ht="13.8">
      <c r="A14" s="661">
        <v>5</v>
      </c>
      <c r="B14" s="25" t="s">
        <v>497</v>
      </c>
      <c r="E14" s="390">
        <v>202</v>
      </c>
    </row>
    <row r="15" spans="1:6" ht="13.8">
      <c r="A15" s="661">
        <v>6</v>
      </c>
      <c r="B15" s="25" t="s">
        <v>498</v>
      </c>
      <c r="E15" s="390">
        <v>-348</v>
      </c>
    </row>
    <row r="16" spans="1:6" ht="13.8">
      <c r="A16" s="661">
        <v>7</v>
      </c>
      <c r="B16" s="25" t="s">
        <v>499</v>
      </c>
      <c r="E16" s="390">
        <v>-323</v>
      </c>
    </row>
    <row r="17" spans="1:5" ht="13.8">
      <c r="A17" s="661">
        <v>8</v>
      </c>
      <c r="B17" s="26" t="s">
        <v>500</v>
      </c>
      <c r="E17" s="390">
        <v>-45</v>
      </c>
    </row>
    <row r="18" spans="1:5" ht="24.6" customHeight="1">
      <c r="A18" s="660">
        <v>9</v>
      </c>
      <c r="B18" s="446" t="s">
        <v>1030</v>
      </c>
      <c r="C18" s="446"/>
      <c r="E18" s="391">
        <v>21577</v>
      </c>
    </row>
    <row r="19" spans="1:5" ht="13.8">
      <c r="B19" s="25"/>
      <c r="C19" s="92"/>
      <c r="D19" s="92"/>
      <c r="E19" s="93"/>
    </row>
    <row r="20" spans="1:5" ht="13.8">
      <c r="B20" s="25"/>
      <c r="C20" s="92"/>
      <c r="D20" s="92"/>
      <c r="E20" s="93"/>
    </row>
    <row r="21" spans="1:5" ht="27.6">
      <c r="B21" s="717"/>
      <c r="D21" s="741"/>
      <c r="E21" s="741" t="s">
        <v>960</v>
      </c>
    </row>
    <row r="22" spans="1:5" ht="13.8">
      <c r="B22" s="717"/>
      <c r="E22" s="659" t="s">
        <v>6</v>
      </c>
    </row>
    <row r="23" spans="1:5" ht="13.8">
      <c r="B23" s="717"/>
      <c r="E23" s="659" t="s">
        <v>994</v>
      </c>
    </row>
    <row r="24" spans="1:5" ht="13.8">
      <c r="A24" s="661">
        <v>1</v>
      </c>
      <c r="B24" s="742" t="s">
        <v>1031</v>
      </c>
      <c r="C24" s="742"/>
      <c r="D24" s="742"/>
      <c r="E24" s="743">
        <v>21310</v>
      </c>
    </row>
    <row r="25" spans="1:5" ht="13.8">
      <c r="A25" s="661">
        <v>2</v>
      </c>
      <c r="B25" s="25" t="s">
        <v>494</v>
      </c>
      <c r="E25" s="743">
        <v>521</v>
      </c>
    </row>
    <row r="26" spans="1:5" ht="13.8">
      <c r="A26" s="661">
        <v>3</v>
      </c>
      <c r="B26" s="25" t="s">
        <v>495</v>
      </c>
      <c r="E26" s="743">
        <v>133</v>
      </c>
    </row>
    <row r="27" spans="1:5" ht="13.8">
      <c r="A27" s="661">
        <v>4</v>
      </c>
      <c r="B27" s="25" t="s">
        <v>496</v>
      </c>
      <c r="E27" s="743">
        <v>0</v>
      </c>
    </row>
    <row r="28" spans="1:5" ht="13.8">
      <c r="A28" s="661">
        <v>5</v>
      </c>
      <c r="B28" s="25" t="s">
        <v>497</v>
      </c>
      <c r="E28" s="743">
        <v>0</v>
      </c>
    </row>
    <row r="29" spans="1:5" ht="13.8">
      <c r="A29" s="661">
        <v>6</v>
      </c>
      <c r="B29" s="25" t="s">
        <v>498</v>
      </c>
      <c r="E29" s="743">
        <v>0</v>
      </c>
    </row>
    <row r="30" spans="1:5" ht="13.8">
      <c r="A30" s="661">
        <v>7</v>
      </c>
      <c r="B30" s="25" t="s">
        <v>499</v>
      </c>
      <c r="E30" s="743">
        <v>91</v>
      </c>
    </row>
    <row r="31" spans="1:5" ht="13.8">
      <c r="A31" s="661">
        <v>8</v>
      </c>
      <c r="B31" s="26" t="s">
        <v>500</v>
      </c>
      <c r="E31" s="743">
        <v>11</v>
      </c>
    </row>
    <row r="32" spans="1:5" ht="13.8">
      <c r="A32" s="661">
        <v>9</v>
      </c>
      <c r="B32" s="742" t="s">
        <v>1032</v>
      </c>
      <c r="C32" s="742"/>
      <c r="E32" s="743">
        <v>22066</v>
      </c>
    </row>
    <row r="33" spans="1:5" ht="15.6">
      <c r="B33" s="103"/>
      <c r="C33" s="379"/>
      <c r="D33" s="379"/>
      <c r="E33" s="379"/>
    </row>
    <row r="34" spans="1:5" ht="12" customHeight="1">
      <c r="B34" s="379"/>
      <c r="C34" s="379"/>
      <c r="D34" s="379"/>
      <c r="E34" s="379"/>
    </row>
    <row r="35" spans="1:5" ht="22.5" customHeight="1">
      <c r="A35" s="388"/>
      <c r="B35" s="388"/>
      <c r="C35" s="388"/>
      <c r="D35" s="388"/>
      <c r="E35" s="388"/>
    </row>
    <row r="36" spans="1:5" ht="13.8" hidden="1"/>
    <row r="37" spans="1:5" ht="13.8" hidden="1"/>
    <row r="38" spans="1:5" ht="13.8" hidden="1"/>
    <row r="39" spans="1:5" ht="13.95" hidden="1" customHeight="1"/>
    <row r="40" spans="1:5" ht="13.95" hidden="1" customHeight="1">
      <c r="A40" s="388"/>
    </row>
    <row r="41" spans="1:5" ht="13.95" hidden="1" customHeight="1"/>
    <row r="42" spans="1:5" ht="13.95" hidden="1" customHeight="1"/>
    <row r="43" spans="1:5" ht="13.95" hidden="1" customHeight="1"/>
    <row r="44" spans="1:5" ht="13.95" hidden="1" customHeight="1"/>
    <row r="45" spans="1:5" ht="13.95" hidden="1" customHeight="1"/>
    <row r="46" spans="1:5" ht="13.95" hidden="1" customHeight="1"/>
    <row r="47" spans="1:5" ht="13.95" hidden="1" customHeight="1"/>
    <row r="48" spans="1:5" ht="13.95" hidden="1" customHeight="1"/>
    <row r="49" ht="13.95" hidden="1" customHeight="1"/>
    <row r="50" ht="13.95" hidden="1" customHeight="1"/>
    <row r="51" ht="13.95" hidden="1" customHeight="1"/>
    <row r="52" ht="13.95" hidden="1" customHeight="1"/>
    <row r="53" ht="13.95" hidden="1" customHeight="1"/>
    <row r="54" ht="13.95" hidden="1" customHeight="1"/>
    <row r="55" ht="13.95" hidden="1" customHeight="1"/>
    <row r="56" ht="13.95" hidden="1" customHeight="1"/>
    <row r="57" ht="13.95" hidden="1" customHeight="1"/>
    <row r="58" ht="13.95" hidden="1" customHeight="1"/>
    <row r="59" ht="13.95" hidden="1" customHeight="1"/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3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39">
    <tabColor theme="0"/>
  </sheetPr>
  <dimension ref="A1:CV75"/>
  <sheetViews>
    <sheetView showGridLines="0" view="pageBreakPreview" zoomScale="80" zoomScaleNormal="85" zoomScaleSheetLayoutView="80" workbookViewId="0">
      <pane ySplit="1" topLeftCell="A14" activePane="bottomLeft" state="frozen"/>
      <selection sqref="A1:XFD1048576"/>
      <selection pane="bottomLeft" sqref="A1:XFD1048576"/>
    </sheetView>
  </sheetViews>
  <sheetFormatPr defaultColWidth="0" defaultRowHeight="14.4" zeroHeight="1"/>
  <cols>
    <col min="1" max="1" width="4.33203125" customWidth="1"/>
    <col min="2" max="2" width="35.77734375" customWidth="1"/>
    <col min="3" max="3" width="11.44140625" customWidth="1"/>
    <col min="4" max="4" width="10.21875" customWidth="1"/>
    <col min="5" max="5" width="10.44140625" customWidth="1"/>
    <col min="6" max="6" width="9.21875" customWidth="1"/>
    <col min="7" max="7" width="10.44140625" customWidth="1"/>
    <col min="8" max="8" width="10" customWidth="1"/>
    <col min="9" max="9" width="9.21875" customWidth="1"/>
    <col min="10" max="10" width="10" customWidth="1"/>
    <col min="11" max="11" width="11.44140625" customWidth="1"/>
    <col min="12" max="12" width="10.5546875" customWidth="1"/>
    <col min="13" max="13" width="11.77734375" customWidth="1"/>
    <col min="14" max="14" width="14" customWidth="1"/>
    <col min="15" max="15" width="14.21875" customWidth="1"/>
    <col min="16" max="16" width="13.77734375" customWidth="1"/>
    <col min="17" max="17" width="14.77734375" customWidth="1"/>
    <col min="18" max="18" width="9.21875" hidden="1" customWidth="1"/>
    <col min="19" max="100" width="0" hidden="1" customWidth="1"/>
    <col min="101" max="16384" width="9.21875" hidden="1"/>
  </cols>
  <sheetData>
    <row r="1" spans="1:18" ht="24.75" customHeight="1">
      <c r="A1" s="250" t="s">
        <v>231</v>
      </c>
      <c r="B1" s="252"/>
      <c r="C1" s="267"/>
      <c r="D1" s="252"/>
      <c r="E1" s="252"/>
      <c r="F1" s="267"/>
      <c r="G1" s="252"/>
      <c r="H1" s="267" t="s">
        <v>200</v>
      </c>
      <c r="I1" s="252"/>
      <c r="J1" s="252"/>
      <c r="K1" s="267"/>
      <c r="L1" s="267"/>
      <c r="M1" s="267"/>
      <c r="N1" s="267"/>
      <c r="O1" s="267"/>
      <c r="P1" s="267"/>
      <c r="Q1" s="693" t="s">
        <v>690</v>
      </c>
    </row>
    <row r="2" spans="1:18"/>
    <row r="3" spans="1:18" ht="29.55" customHeight="1">
      <c r="A3" s="902" t="s">
        <v>1086</v>
      </c>
      <c r="B3" s="902"/>
      <c r="C3" s="902"/>
      <c r="D3" s="902"/>
      <c r="E3" s="902"/>
      <c r="F3" s="902"/>
      <c r="G3" s="902"/>
      <c r="H3" s="902"/>
      <c r="I3" s="902"/>
      <c r="J3" s="902"/>
      <c r="K3" s="902"/>
      <c r="L3" s="902"/>
      <c r="M3" s="902"/>
      <c r="N3" s="902"/>
      <c r="O3" s="902"/>
      <c r="P3" s="902"/>
      <c r="Q3" s="902"/>
      <c r="R3" s="902"/>
    </row>
    <row r="4" spans="1:18" ht="10.5" customHeight="1"/>
    <row r="5" spans="1:18">
      <c r="A5" s="187" t="s">
        <v>685</v>
      </c>
      <c r="B5" s="188"/>
      <c r="C5" s="189"/>
      <c r="D5" s="189"/>
      <c r="E5" s="189"/>
      <c r="F5" s="189"/>
      <c r="G5" s="189"/>
      <c r="H5" s="189"/>
      <c r="I5" s="189"/>
      <c r="J5" s="189"/>
      <c r="K5" s="225"/>
      <c r="L5" s="189"/>
      <c r="M5" s="189"/>
      <c r="N5" s="189"/>
      <c r="O5" s="189"/>
      <c r="P5" s="189"/>
      <c r="Q5" s="189"/>
    </row>
    <row r="6" spans="1:18">
      <c r="A6" s="187"/>
      <c r="B6" s="188"/>
      <c r="C6" s="189"/>
      <c r="D6" s="189"/>
      <c r="E6" s="189"/>
      <c r="F6" s="189"/>
      <c r="G6" s="189"/>
      <c r="H6" s="189"/>
      <c r="I6" s="189"/>
      <c r="J6" s="189"/>
      <c r="K6" s="225"/>
      <c r="L6" s="189"/>
      <c r="M6" s="189"/>
      <c r="N6" s="189"/>
      <c r="O6" s="189"/>
      <c r="P6" s="189"/>
      <c r="Q6" s="189"/>
    </row>
    <row r="7" spans="1:18">
      <c r="A7" s="190"/>
      <c r="B7" s="186"/>
      <c r="C7" s="662" t="s">
        <v>994</v>
      </c>
      <c r="D7" s="662" t="s">
        <v>995</v>
      </c>
      <c r="E7" s="662" t="s">
        <v>996</v>
      </c>
      <c r="F7" s="662" t="s">
        <v>997</v>
      </c>
      <c r="G7" s="662" t="s">
        <v>998</v>
      </c>
      <c r="H7" s="662" t="s">
        <v>1002</v>
      </c>
      <c r="I7" s="662" t="s">
        <v>1003</v>
      </c>
      <c r="J7" s="662" t="s">
        <v>1004</v>
      </c>
      <c r="K7" s="662" t="s">
        <v>1005</v>
      </c>
      <c r="L7" s="662" t="s">
        <v>1006</v>
      </c>
      <c r="M7" s="662" t="s">
        <v>1007</v>
      </c>
      <c r="N7" s="662" t="s">
        <v>1008</v>
      </c>
      <c r="O7" s="662" t="s">
        <v>1009</v>
      </c>
      <c r="P7" s="662" t="s">
        <v>1011</v>
      </c>
      <c r="Q7" s="662" t="s">
        <v>1012</v>
      </c>
    </row>
    <row r="8" spans="1:18" ht="33.450000000000003" customHeight="1">
      <c r="A8" s="179"/>
      <c r="B8" s="179"/>
      <c r="C8" s="905" t="s">
        <v>201</v>
      </c>
      <c r="D8" s="906"/>
      <c r="E8" s="906"/>
      <c r="F8" s="906"/>
      <c r="G8" s="906"/>
      <c r="H8" s="903"/>
      <c r="I8" s="905" t="s">
        <v>211</v>
      </c>
      <c r="J8" s="906"/>
      <c r="K8" s="906"/>
      <c r="L8" s="906"/>
      <c r="M8" s="906"/>
      <c r="N8" s="903"/>
      <c r="O8" s="907" t="s">
        <v>212</v>
      </c>
      <c r="P8" s="905" t="s">
        <v>177</v>
      </c>
      <c r="Q8" s="903"/>
    </row>
    <row r="9" spans="1:18" ht="70.05" customHeight="1">
      <c r="A9" s="179"/>
      <c r="B9" s="179"/>
      <c r="C9" s="905" t="s">
        <v>202</v>
      </c>
      <c r="D9" s="906"/>
      <c r="E9" s="903"/>
      <c r="F9" s="905" t="s">
        <v>199</v>
      </c>
      <c r="G9" s="906"/>
      <c r="H9" s="903"/>
      <c r="I9" s="905" t="s">
        <v>213</v>
      </c>
      <c r="J9" s="906"/>
      <c r="K9" s="903"/>
      <c r="L9" s="905" t="s">
        <v>214</v>
      </c>
      <c r="M9" s="906"/>
      <c r="N9" s="903"/>
      <c r="O9" s="908"/>
      <c r="P9" s="909" t="s">
        <v>131</v>
      </c>
      <c r="Q9" s="903" t="s">
        <v>132</v>
      </c>
    </row>
    <row r="10" spans="1:18" ht="42.75" customHeight="1">
      <c r="A10" s="179"/>
      <c r="B10" s="65"/>
      <c r="C10" s="191"/>
      <c r="D10" s="192" t="s">
        <v>215</v>
      </c>
      <c r="E10" s="193" t="s">
        <v>216</v>
      </c>
      <c r="F10" s="191"/>
      <c r="G10" s="192" t="s">
        <v>216</v>
      </c>
      <c r="H10" s="193" t="s">
        <v>217</v>
      </c>
      <c r="I10" s="191"/>
      <c r="J10" s="192" t="s">
        <v>215</v>
      </c>
      <c r="K10" s="193" t="s">
        <v>216</v>
      </c>
      <c r="L10" s="191"/>
      <c r="M10" s="192" t="s">
        <v>216</v>
      </c>
      <c r="N10" s="193" t="s">
        <v>217</v>
      </c>
      <c r="O10" s="194"/>
      <c r="P10" s="910"/>
      <c r="Q10" s="904"/>
    </row>
    <row r="11" spans="1:18">
      <c r="A11" s="215"/>
      <c r="B11" s="373">
        <v>44896</v>
      </c>
      <c r="C11" s="218" t="s">
        <v>6</v>
      </c>
      <c r="D11" s="217" t="s">
        <v>6</v>
      </c>
      <c r="E11" s="217" t="s">
        <v>6</v>
      </c>
      <c r="F11" s="217" t="s">
        <v>6</v>
      </c>
      <c r="G11" s="217" t="s">
        <v>6</v>
      </c>
      <c r="H11" s="217" t="s">
        <v>6</v>
      </c>
      <c r="I11" s="217" t="s">
        <v>6</v>
      </c>
      <c r="J11" s="217" t="s">
        <v>6</v>
      </c>
      <c r="K11" s="217" t="s">
        <v>6</v>
      </c>
      <c r="L11" s="217" t="s">
        <v>6</v>
      </c>
      <c r="M11" s="217" t="s">
        <v>6</v>
      </c>
      <c r="N11" s="217" t="s">
        <v>6</v>
      </c>
      <c r="O11" s="217" t="s">
        <v>6</v>
      </c>
      <c r="P11" s="217" t="s">
        <v>6</v>
      </c>
      <c r="Q11" s="219" t="s">
        <v>6</v>
      </c>
    </row>
    <row r="12" spans="1:18" ht="31.2" customHeight="1">
      <c r="A12" s="736">
        <v>5</v>
      </c>
      <c r="B12" s="353" t="s">
        <v>452</v>
      </c>
      <c r="C12" s="195">
        <v>34299</v>
      </c>
      <c r="D12" s="91">
        <v>34299</v>
      </c>
      <c r="E12" s="91">
        <v>0</v>
      </c>
      <c r="F12" s="195">
        <v>0</v>
      </c>
      <c r="G12" s="91">
        <v>0</v>
      </c>
      <c r="H12" s="91">
        <v>0</v>
      </c>
      <c r="I12" s="196">
        <v>-6</v>
      </c>
      <c r="J12" s="197">
        <v>-6</v>
      </c>
      <c r="K12" s="197">
        <v>0</v>
      </c>
      <c r="L12" s="196">
        <v>0</v>
      </c>
      <c r="M12" s="197">
        <v>0</v>
      </c>
      <c r="N12" s="197">
        <v>0</v>
      </c>
      <c r="O12" s="196">
        <v>0</v>
      </c>
      <c r="P12" s="197">
        <v>0</v>
      </c>
      <c r="Q12" s="197">
        <v>0</v>
      </c>
    </row>
    <row r="13" spans="1:18">
      <c r="A13" s="736">
        <v>10</v>
      </c>
      <c r="B13" s="188" t="s">
        <v>133</v>
      </c>
      <c r="C13" s="195">
        <v>56699</v>
      </c>
      <c r="D13" s="91">
        <v>47118</v>
      </c>
      <c r="E13" s="91">
        <v>9418</v>
      </c>
      <c r="F13" s="195">
        <v>2085</v>
      </c>
      <c r="G13" s="91">
        <v>8</v>
      </c>
      <c r="H13" s="91">
        <v>1998</v>
      </c>
      <c r="I13" s="196">
        <v>-319</v>
      </c>
      <c r="J13" s="197">
        <v>-100</v>
      </c>
      <c r="K13" s="197">
        <v>-219</v>
      </c>
      <c r="L13" s="196">
        <v>-700</v>
      </c>
      <c r="M13" s="197">
        <v>0</v>
      </c>
      <c r="N13" s="197">
        <v>-669</v>
      </c>
      <c r="O13" s="196">
        <v>-591</v>
      </c>
      <c r="P13" s="197">
        <v>20807</v>
      </c>
      <c r="Q13" s="197">
        <v>650</v>
      </c>
    </row>
    <row r="14" spans="1:18">
      <c r="A14" s="736">
        <v>20</v>
      </c>
      <c r="B14" s="198" t="s">
        <v>205</v>
      </c>
      <c r="C14" s="85">
        <v>22</v>
      </c>
      <c r="D14" s="90">
        <v>22</v>
      </c>
      <c r="E14" s="90">
        <v>0</v>
      </c>
      <c r="F14" s="85">
        <v>0</v>
      </c>
      <c r="G14" s="90">
        <v>0</v>
      </c>
      <c r="H14" s="90">
        <v>0</v>
      </c>
      <c r="I14" s="199">
        <v>0</v>
      </c>
      <c r="J14" s="200">
        <v>0</v>
      </c>
      <c r="K14" s="200">
        <v>0</v>
      </c>
      <c r="L14" s="199">
        <v>0</v>
      </c>
      <c r="M14" s="200">
        <v>0</v>
      </c>
      <c r="N14" s="200">
        <v>0</v>
      </c>
      <c r="O14" s="199">
        <v>0</v>
      </c>
      <c r="P14" s="200">
        <v>0</v>
      </c>
      <c r="Q14" s="200">
        <v>0</v>
      </c>
    </row>
    <row r="15" spans="1:18">
      <c r="A15" s="736">
        <v>30</v>
      </c>
      <c r="B15" s="198" t="s">
        <v>206</v>
      </c>
      <c r="C15" s="85">
        <v>58</v>
      </c>
      <c r="D15" s="90">
        <v>56</v>
      </c>
      <c r="E15" s="90">
        <v>2</v>
      </c>
      <c r="F15" s="85">
        <v>0</v>
      </c>
      <c r="G15" s="90">
        <v>0</v>
      </c>
      <c r="H15" s="90">
        <v>0</v>
      </c>
      <c r="I15" s="199">
        <v>0</v>
      </c>
      <c r="J15" s="200">
        <v>0</v>
      </c>
      <c r="K15" s="200">
        <v>0</v>
      </c>
      <c r="L15" s="199">
        <v>0</v>
      </c>
      <c r="M15" s="200">
        <v>0</v>
      </c>
      <c r="N15" s="200">
        <v>0</v>
      </c>
      <c r="O15" s="199">
        <v>0</v>
      </c>
      <c r="P15" s="200">
        <v>0</v>
      </c>
      <c r="Q15" s="200">
        <v>0</v>
      </c>
    </row>
    <row r="16" spans="1:18">
      <c r="A16" s="736">
        <v>40</v>
      </c>
      <c r="B16" s="198" t="s">
        <v>207</v>
      </c>
      <c r="C16" s="85">
        <v>17050</v>
      </c>
      <c r="D16" s="90">
        <v>17050</v>
      </c>
      <c r="E16" s="90">
        <v>0</v>
      </c>
      <c r="F16" s="85">
        <v>0</v>
      </c>
      <c r="G16" s="90">
        <v>0</v>
      </c>
      <c r="H16" s="90">
        <v>0</v>
      </c>
      <c r="I16" s="199">
        <v>-6</v>
      </c>
      <c r="J16" s="200">
        <v>-6</v>
      </c>
      <c r="K16" s="200">
        <v>0</v>
      </c>
      <c r="L16" s="199">
        <v>0</v>
      </c>
      <c r="M16" s="200">
        <v>0</v>
      </c>
      <c r="N16" s="200">
        <v>0</v>
      </c>
      <c r="O16" s="199">
        <v>0</v>
      </c>
      <c r="P16" s="200">
        <v>0</v>
      </c>
      <c r="Q16" s="200">
        <v>0</v>
      </c>
    </row>
    <row r="17" spans="1:17">
      <c r="A17" s="736">
        <v>50</v>
      </c>
      <c r="B17" s="198" t="s">
        <v>208</v>
      </c>
      <c r="C17" s="85">
        <v>1777</v>
      </c>
      <c r="D17" s="90">
        <v>1574</v>
      </c>
      <c r="E17" s="90">
        <v>41</v>
      </c>
      <c r="F17" s="85">
        <v>2</v>
      </c>
      <c r="G17" s="90">
        <v>0</v>
      </c>
      <c r="H17" s="90">
        <v>2</v>
      </c>
      <c r="I17" s="199">
        <v>-5</v>
      </c>
      <c r="J17" s="200">
        <v>-3</v>
      </c>
      <c r="K17" s="200">
        <v>-3</v>
      </c>
      <c r="L17" s="199">
        <v>-1</v>
      </c>
      <c r="M17" s="200">
        <v>0</v>
      </c>
      <c r="N17" s="200">
        <v>-1</v>
      </c>
      <c r="O17" s="199">
        <v>0</v>
      </c>
      <c r="P17" s="200">
        <v>659</v>
      </c>
      <c r="Q17" s="200">
        <v>0</v>
      </c>
    </row>
    <row r="18" spans="1:17">
      <c r="A18" s="736">
        <v>60</v>
      </c>
      <c r="B18" s="198" t="s">
        <v>180</v>
      </c>
      <c r="C18" s="85">
        <v>25070</v>
      </c>
      <c r="D18" s="90">
        <v>16902</v>
      </c>
      <c r="E18" s="90">
        <v>8168</v>
      </c>
      <c r="F18" s="85">
        <v>1801</v>
      </c>
      <c r="G18" s="90">
        <v>1</v>
      </c>
      <c r="H18" s="90">
        <v>1724</v>
      </c>
      <c r="I18" s="199">
        <v>-258</v>
      </c>
      <c r="J18" s="200">
        <v>-69</v>
      </c>
      <c r="K18" s="200">
        <v>-189</v>
      </c>
      <c r="L18" s="199">
        <v>-623</v>
      </c>
      <c r="M18" s="200">
        <v>0</v>
      </c>
      <c r="N18" s="200">
        <v>-592</v>
      </c>
      <c r="O18" s="199">
        <v>-587</v>
      </c>
      <c r="P18" s="200">
        <v>9263</v>
      </c>
      <c r="Q18" s="200">
        <v>493</v>
      </c>
    </row>
    <row r="19" spans="1:17">
      <c r="A19" s="663"/>
      <c r="B19" s="183" t="s">
        <v>144</v>
      </c>
      <c r="C19" s="90"/>
      <c r="D19" s="90"/>
      <c r="E19" s="90"/>
      <c r="F19" s="90"/>
      <c r="G19" s="90"/>
      <c r="H19" s="90"/>
      <c r="I19" s="199"/>
      <c r="J19" s="200"/>
      <c r="K19" s="200"/>
      <c r="L19" s="199"/>
      <c r="M19" s="200"/>
      <c r="N19" s="200"/>
      <c r="O19" s="200"/>
      <c r="P19" s="200"/>
      <c r="Q19" s="200"/>
    </row>
    <row r="20" spans="1:17">
      <c r="A20" s="736">
        <v>70</v>
      </c>
      <c r="B20" s="183" t="s">
        <v>11</v>
      </c>
      <c r="C20" s="85">
        <v>13477</v>
      </c>
      <c r="D20" s="85">
        <v>8203</v>
      </c>
      <c r="E20" s="85">
        <v>5275</v>
      </c>
      <c r="F20" s="85">
        <v>963</v>
      </c>
      <c r="G20" s="85">
        <v>1</v>
      </c>
      <c r="H20" s="85">
        <v>901</v>
      </c>
      <c r="I20" s="199">
        <v>-154</v>
      </c>
      <c r="J20" s="200">
        <v>-45</v>
      </c>
      <c r="K20" s="200">
        <v>-109</v>
      </c>
      <c r="L20" s="199">
        <v>-364</v>
      </c>
      <c r="M20" s="200">
        <v>0</v>
      </c>
      <c r="N20" s="200">
        <v>-334</v>
      </c>
      <c r="O20" s="199">
        <v>-219</v>
      </c>
      <c r="P20" s="85">
        <v>7875</v>
      </c>
      <c r="Q20" s="85">
        <v>334</v>
      </c>
    </row>
    <row r="21" spans="1:17">
      <c r="A21" s="736">
        <v>80</v>
      </c>
      <c r="B21" s="198" t="s">
        <v>209</v>
      </c>
      <c r="C21" s="85">
        <v>12722</v>
      </c>
      <c r="D21" s="85">
        <v>11514</v>
      </c>
      <c r="E21" s="85">
        <v>1207</v>
      </c>
      <c r="F21" s="85">
        <v>282</v>
      </c>
      <c r="G21" s="85">
        <v>7</v>
      </c>
      <c r="H21" s="85">
        <v>272</v>
      </c>
      <c r="I21" s="199">
        <v>-49</v>
      </c>
      <c r="J21" s="200">
        <v>-22</v>
      </c>
      <c r="K21" s="200">
        <v>-27</v>
      </c>
      <c r="L21" s="199">
        <v>-76</v>
      </c>
      <c r="M21" s="200">
        <v>0</v>
      </c>
      <c r="N21" s="200">
        <v>-76</v>
      </c>
      <c r="O21" s="199">
        <v>-4</v>
      </c>
      <c r="P21" s="85">
        <v>10885</v>
      </c>
      <c r="Q21" s="85">
        <v>157</v>
      </c>
    </row>
    <row r="22" spans="1:17">
      <c r="A22" s="663"/>
      <c r="B22" s="201"/>
      <c r="C22" s="85"/>
      <c r="D22" s="90"/>
      <c r="E22" s="90"/>
      <c r="F22" s="85"/>
      <c r="G22" s="90"/>
      <c r="H22" s="90"/>
      <c r="I22" s="199"/>
      <c r="J22" s="200"/>
      <c r="K22" s="200"/>
      <c r="L22" s="199"/>
      <c r="M22" s="200"/>
      <c r="N22" s="200"/>
      <c r="O22" s="199"/>
      <c r="P22" s="200"/>
      <c r="Q22" s="200"/>
    </row>
    <row r="23" spans="1:17">
      <c r="A23" s="736">
        <v>90</v>
      </c>
      <c r="B23" s="188" t="s">
        <v>129</v>
      </c>
      <c r="C23" s="86">
        <v>11269</v>
      </c>
      <c r="D23" s="202">
        <v>10891</v>
      </c>
      <c r="E23" s="202">
        <v>1</v>
      </c>
      <c r="F23" s="86">
        <v>0</v>
      </c>
      <c r="G23" s="202">
        <v>0</v>
      </c>
      <c r="H23" s="202">
        <v>0</v>
      </c>
      <c r="I23" s="203">
        <v>-3</v>
      </c>
      <c r="J23" s="204">
        <v>-3</v>
      </c>
      <c r="K23" s="204">
        <v>0</v>
      </c>
      <c r="L23" s="203">
        <v>0</v>
      </c>
      <c r="M23" s="204">
        <v>0</v>
      </c>
      <c r="N23" s="204">
        <v>0</v>
      </c>
      <c r="O23" s="203">
        <v>0</v>
      </c>
      <c r="P23" s="204">
        <v>0</v>
      </c>
      <c r="Q23" s="204">
        <v>0</v>
      </c>
    </row>
    <row r="24" spans="1:17">
      <c r="A24" s="736">
        <v>100</v>
      </c>
      <c r="B24" s="198" t="s">
        <v>205</v>
      </c>
      <c r="C24" s="85">
        <v>0</v>
      </c>
      <c r="D24" s="90">
        <v>0</v>
      </c>
      <c r="E24" s="90">
        <v>0</v>
      </c>
      <c r="F24" s="85">
        <v>0</v>
      </c>
      <c r="G24" s="90">
        <v>0</v>
      </c>
      <c r="H24" s="90">
        <v>0</v>
      </c>
      <c r="I24" s="199">
        <v>0</v>
      </c>
      <c r="J24" s="200">
        <v>0</v>
      </c>
      <c r="K24" s="200">
        <v>0</v>
      </c>
      <c r="L24" s="199">
        <v>0</v>
      </c>
      <c r="M24" s="200">
        <v>0</v>
      </c>
      <c r="N24" s="200">
        <v>0</v>
      </c>
      <c r="O24" s="199">
        <v>0</v>
      </c>
      <c r="P24" s="200">
        <v>0</v>
      </c>
      <c r="Q24" s="200">
        <v>0</v>
      </c>
    </row>
    <row r="25" spans="1:17">
      <c r="A25" s="736">
        <v>110</v>
      </c>
      <c r="B25" s="198" t="s">
        <v>206</v>
      </c>
      <c r="C25" s="85">
        <v>4845</v>
      </c>
      <c r="D25" s="90">
        <v>4845</v>
      </c>
      <c r="E25" s="90">
        <v>0</v>
      </c>
      <c r="F25" s="85">
        <v>0</v>
      </c>
      <c r="G25" s="90">
        <v>0</v>
      </c>
      <c r="H25" s="90">
        <v>0</v>
      </c>
      <c r="I25" s="199">
        <v>-1</v>
      </c>
      <c r="J25" s="200">
        <v>-1</v>
      </c>
      <c r="K25" s="200">
        <v>0</v>
      </c>
      <c r="L25" s="199">
        <v>0</v>
      </c>
      <c r="M25" s="200">
        <v>0</v>
      </c>
      <c r="N25" s="200">
        <v>0</v>
      </c>
      <c r="O25" s="199">
        <v>0</v>
      </c>
      <c r="P25" s="200">
        <v>0</v>
      </c>
      <c r="Q25" s="200">
        <v>0</v>
      </c>
    </row>
    <row r="26" spans="1:17">
      <c r="A26" s="736">
        <v>120</v>
      </c>
      <c r="B26" s="198" t="s">
        <v>207</v>
      </c>
      <c r="C26" s="85">
        <v>6337</v>
      </c>
      <c r="D26" s="90">
        <v>5997</v>
      </c>
      <c r="E26" s="90">
        <v>0</v>
      </c>
      <c r="F26" s="85">
        <v>0</v>
      </c>
      <c r="G26" s="90">
        <v>0</v>
      </c>
      <c r="H26" s="90">
        <v>0</v>
      </c>
      <c r="I26" s="199">
        <v>-2</v>
      </c>
      <c r="J26" s="200">
        <v>-2</v>
      </c>
      <c r="K26" s="200">
        <v>0</v>
      </c>
      <c r="L26" s="199">
        <v>0</v>
      </c>
      <c r="M26" s="200">
        <v>0</v>
      </c>
      <c r="N26" s="200">
        <v>0</v>
      </c>
      <c r="O26" s="199">
        <v>0</v>
      </c>
      <c r="P26" s="200">
        <v>0</v>
      </c>
      <c r="Q26" s="200">
        <v>0</v>
      </c>
    </row>
    <row r="27" spans="1:17">
      <c r="A27" s="736">
        <v>130</v>
      </c>
      <c r="B27" s="198" t="s">
        <v>208</v>
      </c>
      <c r="C27" s="85">
        <v>66</v>
      </c>
      <c r="D27" s="90">
        <v>49</v>
      </c>
      <c r="E27" s="90">
        <v>1</v>
      </c>
      <c r="F27" s="85">
        <v>0</v>
      </c>
      <c r="G27" s="90">
        <v>0</v>
      </c>
      <c r="H27" s="90">
        <v>0</v>
      </c>
      <c r="I27" s="199">
        <v>0</v>
      </c>
      <c r="J27" s="200">
        <v>0</v>
      </c>
      <c r="K27" s="200">
        <v>0</v>
      </c>
      <c r="L27" s="199">
        <v>0</v>
      </c>
      <c r="M27" s="200">
        <v>0</v>
      </c>
      <c r="N27" s="200">
        <v>0</v>
      </c>
      <c r="O27" s="199">
        <v>0</v>
      </c>
      <c r="P27" s="200">
        <v>0</v>
      </c>
      <c r="Q27" s="200">
        <v>0</v>
      </c>
    </row>
    <row r="28" spans="1:17">
      <c r="A28" s="736">
        <v>140</v>
      </c>
      <c r="B28" s="198" t="s">
        <v>180</v>
      </c>
      <c r="C28" s="85">
        <v>21</v>
      </c>
      <c r="D28" s="90">
        <v>0</v>
      </c>
      <c r="E28" s="90">
        <v>0</v>
      </c>
      <c r="F28" s="85">
        <v>0</v>
      </c>
      <c r="G28" s="90">
        <v>0</v>
      </c>
      <c r="H28" s="90">
        <v>0</v>
      </c>
      <c r="I28" s="199">
        <v>0</v>
      </c>
      <c r="J28" s="200">
        <v>0</v>
      </c>
      <c r="K28" s="200">
        <v>0</v>
      </c>
      <c r="L28" s="199">
        <v>0</v>
      </c>
      <c r="M28" s="200">
        <v>0</v>
      </c>
      <c r="N28" s="200">
        <v>0</v>
      </c>
      <c r="O28" s="199">
        <v>0</v>
      </c>
      <c r="P28" s="200">
        <v>0</v>
      </c>
      <c r="Q28" s="200">
        <v>0</v>
      </c>
    </row>
    <row r="29" spans="1:17">
      <c r="A29" s="663"/>
      <c r="B29" s="201"/>
      <c r="C29" s="85"/>
      <c r="D29" s="90"/>
      <c r="E29" s="90"/>
      <c r="F29" s="85"/>
      <c r="G29" s="90"/>
      <c r="H29" s="90"/>
      <c r="I29" s="199"/>
      <c r="J29" s="200"/>
      <c r="K29" s="200"/>
      <c r="L29" s="199"/>
      <c r="M29" s="200"/>
      <c r="N29" s="200"/>
      <c r="O29" s="199"/>
      <c r="P29" s="200"/>
      <c r="Q29" s="200"/>
    </row>
    <row r="30" spans="1:17">
      <c r="A30" s="736">
        <v>150</v>
      </c>
      <c r="B30" s="188" t="s">
        <v>210</v>
      </c>
      <c r="C30" s="86">
        <v>17238</v>
      </c>
      <c r="D30" s="202">
        <v>15914</v>
      </c>
      <c r="E30" s="202">
        <v>1156</v>
      </c>
      <c r="F30" s="86">
        <v>193</v>
      </c>
      <c r="G30" s="202">
        <v>0</v>
      </c>
      <c r="H30" s="202">
        <v>193</v>
      </c>
      <c r="I30" s="203">
        <v>39</v>
      </c>
      <c r="J30" s="204">
        <v>21</v>
      </c>
      <c r="K30" s="204">
        <v>18</v>
      </c>
      <c r="L30" s="203">
        <v>13</v>
      </c>
      <c r="M30" s="204">
        <v>0</v>
      </c>
      <c r="N30" s="204">
        <v>13</v>
      </c>
      <c r="O30" s="184"/>
      <c r="P30" s="204">
        <v>122</v>
      </c>
      <c r="Q30" s="204">
        <v>0</v>
      </c>
    </row>
    <row r="31" spans="1:17">
      <c r="A31" s="736">
        <v>160</v>
      </c>
      <c r="B31" s="198" t="s">
        <v>205</v>
      </c>
      <c r="C31" s="85">
        <v>0</v>
      </c>
      <c r="D31" s="90">
        <v>0</v>
      </c>
      <c r="E31" s="90">
        <v>0</v>
      </c>
      <c r="F31" s="85">
        <v>0</v>
      </c>
      <c r="G31" s="90">
        <v>0</v>
      </c>
      <c r="H31" s="90">
        <v>0</v>
      </c>
      <c r="I31" s="199">
        <v>0</v>
      </c>
      <c r="J31" s="200">
        <v>0</v>
      </c>
      <c r="K31" s="200">
        <v>0</v>
      </c>
      <c r="L31" s="199">
        <v>0</v>
      </c>
      <c r="M31" s="200">
        <v>0</v>
      </c>
      <c r="N31" s="200">
        <v>0</v>
      </c>
      <c r="O31" s="185"/>
      <c r="P31" s="200">
        <v>0</v>
      </c>
      <c r="Q31" s="200">
        <v>0</v>
      </c>
    </row>
    <row r="32" spans="1:17">
      <c r="A32" s="736">
        <v>170</v>
      </c>
      <c r="B32" s="198" t="s">
        <v>206</v>
      </c>
      <c r="C32" s="85">
        <v>131</v>
      </c>
      <c r="D32" s="90">
        <v>131</v>
      </c>
      <c r="E32" s="90">
        <v>0</v>
      </c>
      <c r="F32" s="85">
        <v>0</v>
      </c>
      <c r="G32" s="90">
        <v>0</v>
      </c>
      <c r="H32" s="90">
        <v>0</v>
      </c>
      <c r="I32" s="199">
        <v>0</v>
      </c>
      <c r="J32" s="200">
        <v>0</v>
      </c>
      <c r="K32" s="200">
        <v>0</v>
      </c>
      <c r="L32" s="199">
        <v>0</v>
      </c>
      <c r="M32" s="200">
        <v>0</v>
      </c>
      <c r="N32" s="200">
        <v>0</v>
      </c>
      <c r="O32" s="185"/>
      <c r="P32" s="200">
        <v>0</v>
      </c>
      <c r="Q32" s="200">
        <v>0</v>
      </c>
    </row>
    <row r="33" spans="1:17">
      <c r="A33" s="736">
        <v>180</v>
      </c>
      <c r="B33" s="198" t="s">
        <v>207</v>
      </c>
      <c r="C33" s="85">
        <v>2804</v>
      </c>
      <c r="D33" s="90">
        <v>2783</v>
      </c>
      <c r="E33" s="90">
        <v>0</v>
      </c>
      <c r="F33" s="85">
        <v>0</v>
      </c>
      <c r="G33" s="90">
        <v>0</v>
      </c>
      <c r="H33" s="90">
        <v>0</v>
      </c>
      <c r="I33" s="199">
        <v>2</v>
      </c>
      <c r="J33" s="200">
        <v>2</v>
      </c>
      <c r="K33" s="200">
        <v>0</v>
      </c>
      <c r="L33" s="199">
        <v>0</v>
      </c>
      <c r="M33" s="200">
        <v>0</v>
      </c>
      <c r="N33" s="200">
        <v>0</v>
      </c>
      <c r="O33" s="185"/>
      <c r="P33" s="200">
        <v>122</v>
      </c>
      <c r="Q33" s="200">
        <v>0</v>
      </c>
    </row>
    <row r="34" spans="1:17">
      <c r="A34" s="736">
        <v>190</v>
      </c>
      <c r="B34" s="198" t="s">
        <v>208</v>
      </c>
      <c r="C34" s="85">
        <v>1613</v>
      </c>
      <c r="D34" s="90">
        <v>1531</v>
      </c>
      <c r="E34" s="90">
        <v>1</v>
      </c>
      <c r="F34" s="85">
        <v>0</v>
      </c>
      <c r="G34" s="90">
        <v>0</v>
      </c>
      <c r="H34" s="90">
        <v>0</v>
      </c>
      <c r="I34" s="199">
        <v>1</v>
      </c>
      <c r="J34" s="200">
        <v>0</v>
      </c>
      <c r="K34" s="200">
        <v>0</v>
      </c>
      <c r="L34" s="199">
        <v>0</v>
      </c>
      <c r="M34" s="200">
        <v>0</v>
      </c>
      <c r="N34" s="200">
        <v>0</v>
      </c>
      <c r="O34" s="185"/>
      <c r="P34" s="200">
        <v>0</v>
      </c>
      <c r="Q34" s="200">
        <v>0</v>
      </c>
    </row>
    <row r="35" spans="1:17">
      <c r="A35" s="736">
        <v>200</v>
      </c>
      <c r="B35" s="198" t="s">
        <v>180</v>
      </c>
      <c r="C35" s="85">
        <v>9513</v>
      </c>
      <c r="D35" s="90">
        <v>8316</v>
      </c>
      <c r="E35" s="90">
        <v>1132</v>
      </c>
      <c r="F35" s="85">
        <v>155</v>
      </c>
      <c r="G35" s="90">
        <v>0</v>
      </c>
      <c r="H35" s="90">
        <v>155</v>
      </c>
      <c r="I35" s="199">
        <v>32</v>
      </c>
      <c r="J35" s="200">
        <v>16</v>
      </c>
      <c r="K35" s="200">
        <v>17</v>
      </c>
      <c r="L35" s="199">
        <v>12</v>
      </c>
      <c r="M35" s="200">
        <v>0</v>
      </c>
      <c r="N35" s="200">
        <v>12</v>
      </c>
      <c r="O35" s="185"/>
      <c r="P35" s="200">
        <v>0</v>
      </c>
      <c r="Q35" s="200">
        <v>0</v>
      </c>
    </row>
    <row r="36" spans="1:17">
      <c r="A36" s="736">
        <v>210</v>
      </c>
      <c r="B36" s="198" t="s">
        <v>209</v>
      </c>
      <c r="C36" s="85">
        <v>3177</v>
      </c>
      <c r="D36" s="90">
        <v>3153</v>
      </c>
      <c r="E36" s="90">
        <v>23</v>
      </c>
      <c r="F36" s="85">
        <v>38</v>
      </c>
      <c r="G36" s="90">
        <v>0</v>
      </c>
      <c r="H36" s="90">
        <v>38</v>
      </c>
      <c r="I36" s="199">
        <v>4</v>
      </c>
      <c r="J36" s="200">
        <v>3</v>
      </c>
      <c r="K36" s="200">
        <v>1</v>
      </c>
      <c r="L36" s="199">
        <v>1</v>
      </c>
      <c r="M36" s="200">
        <v>0</v>
      </c>
      <c r="N36" s="200">
        <v>1</v>
      </c>
      <c r="O36" s="185"/>
      <c r="P36" s="200">
        <v>0</v>
      </c>
      <c r="Q36" s="200">
        <v>0</v>
      </c>
    </row>
    <row r="37" spans="1:17">
      <c r="A37" s="663"/>
      <c r="B37" s="201"/>
      <c r="C37" s="85"/>
      <c r="D37" s="90"/>
      <c r="E37" s="90"/>
      <c r="F37" s="85"/>
      <c r="G37" s="90"/>
      <c r="H37" s="90"/>
      <c r="I37" s="199"/>
      <c r="J37" s="200"/>
      <c r="K37" s="200"/>
      <c r="L37" s="199"/>
      <c r="M37" s="200"/>
      <c r="N37" s="200"/>
      <c r="O37" s="199"/>
      <c r="P37" s="200"/>
      <c r="Q37" s="200"/>
    </row>
    <row r="38" spans="1:17">
      <c r="A38" s="736">
        <v>220</v>
      </c>
      <c r="B38" s="188" t="s">
        <v>10</v>
      </c>
      <c r="C38" s="86">
        <v>119505</v>
      </c>
      <c r="D38" s="202">
        <v>108222</v>
      </c>
      <c r="E38" s="202">
        <v>10575</v>
      </c>
      <c r="F38" s="86">
        <v>2278</v>
      </c>
      <c r="G38" s="202">
        <v>8</v>
      </c>
      <c r="H38" s="202">
        <v>2191</v>
      </c>
      <c r="I38" s="203">
        <v>-361</v>
      </c>
      <c r="J38" s="848">
        <v>-124</v>
      </c>
      <c r="K38" s="204">
        <v>-237</v>
      </c>
      <c r="L38" s="203">
        <v>-713</v>
      </c>
      <c r="M38" s="204">
        <v>0</v>
      </c>
      <c r="N38" s="204">
        <v>-682</v>
      </c>
      <c r="O38" s="203">
        <v>-591</v>
      </c>
      <c r="P38" s="204">
        <v>20929</v>
      </c>
      <c r="Q38" s="204">
        <v>650</v>
      </c>
    </row>
    <row r="39" spans="1:17" ht="13.5" customHeight="1">
      <c r="A39" s="663"/>
      <c r="B39" s="188"/>
      <c r="C39" s="188"/>
      <c r="D39" s="188"/>
      <c r="E39" s="188"/>
      <c r="F39" s="188"/>
      <c r="G39" s="188"/>
      <c r="H39" s="188"/>
      <c r="I39" s="188"/>
      <c r="J39" s="188"/>
      <c r="K39" s="188"/>
      <c r="L39" s="188"/>
      <c r="M39" s="188"/>
      <c r="N39" s="188"/>
      <c r="O39" s="188"/>
      <c r="P39" s="188"/>
      <c r="Q39" s="188"/>
    </row>
    <row r="40" spans="1:17" ht="10.95" customHeight="1">
      <c r="A40" s="663"/>
      <c r="B40" s="188"/>
      <c r="C40" s="188"/>
      <c r="D40" s="188"/>
      <c r="E40" s="188"/>
      <c r="F40" s="188"/>
      <c r="G40" s="188"/>
      <c r="H40" s="188"/>
      <c r="I40" s="188"/>
      <c r="J40" s="188"/>
      <c r="K40" s="188"/>
      <c r="L40" s="188"/>
      <c r="M40" s="188"/>
      <c r="N40" s="188"/>
      <c r="O40" s="188"/>
      <c r="P40" s="188"/>
      <c r="Q40" s="188"/>
    </row>
    <row r="41" spans="1:17">
      <c r="A41" s="663"/>
      <c r="B41" s="571"/>
      <c r="C41" s="662" t="s">
        <v>994</v>
      </c>
      <c r="D41" s="662" t="s">
        <v>995</v>
      </c>
      <c r="E41" s="662" t="s">
        <v>996</v>
      </c>
      <c r="F41" s="662" t="s">
        <v>997</v>
      </c>
      <c r="G41" s="662" t="s">
        <v>998</v>
      </c>
      <c r="H41" s="662" t="s">
        <v>1002</v>
      </c>
      <c r="I41" s="662" t="s">
        <v>1003</v>
      </c>
      <c r="J41" s="662" t="s">
        <v>1004</v>
      </c>
      <c r="K41" s="662" t="s">
        <v>1005</v>
      </c>
      <c r="L41" s="662" t="s">
        <v>1006</v>
      </c>
      <c r="M41" s="662" t="s">
        <v>1007</v>
      </c>
      <c r="N41" s="662" t="s">
        <v>1008</v>
      </c>
      <c r="O41" s="662" t="s">
        <v>1009</v>
      </c>
      <c r="P41" s="662" t="s">
        <v>1011</v>
      </c>
      <c r="Q41" s="662" t="s">
        <v>1012</v>
      </c>
    </row>
    <row r="42" spans="1:17">
      <c r="A42" s="663"/>
      <c r="B42" s="323"/>
      <c r="C42" s="911" t="s">
        <v>201</v>
      </c>
      <c r="D42" s="912"/>
      <c r="E42" s="912"/>
      <c r="F42" s="912"/>
      <c r="G42" s="912"/>
      <c r="H42" s="913"/>
      <c r="I42" s="911" t="s">
        <v>211</v>
      </c>
      <c r="J42" s="912"/>
      <c r="K42" s="912"/>
      <c r="L42" s="912"/>
      <c r="M42" s="912"/>
      <c r="N42" s="913"/>
      <c r="O42" s="914" t="s">
        <v>212</v>
      </c>
      <c r="P42" s="911" t="s">
        <v>177</v>
      </c>
      <c r="Q42" s="913"/>
    </row>
    <row r="43" spans="1:17">
      <c r="A43" s="663"/>
      <c r="B43" s="323"/>
      <c r="C43" s="911" t="s">
        <v>202</v>
      </c>
      <c r="D43" s="912"/>
      <c r="E43" s="913"/>
      <c r="F43" s="911" t="s">
        <v>199</v>
      </c>
      <c r="G43" s="912"/>
      <c r="H43" s="913"/>
      <c r="I43" s="911" t="s">
        <v>213</v>
      </c>
      <c r="J43" s="912"/>
      <c r="K43" s="913"/>
      <c r="L43" s="911" t="s">
        <v>214</v>
      </c>
      <c r="M43" s="912"/>
      <c r="N43" s="913"/>
      <c r="O43" s="915"/>
      <c r="P43" s="914" t="s">
        <v>131</v>
      </c>
      <c r="Q43" s="913" t="s">
        <v>132</v>
      </c>
    </row>
    <row r="44" spans="1:17" ht="28.8">
      <c r="A44" s="663"/>
      <c r="B44" s="323"/>
      <c r="C44" s="572"/>
      <c r="D44" s="573" t="s">
        <v>215</v>
      </c>
      <c r="E44" s="574" t="s">
        <v>216</v>
      </c>
      <c r="F44" s="572"/>
      <c r="G44" s="573" t="s">
        <v>216</v>
      </c>
      <c r="H44" s="574" t="s">
        <v>217</v>
      </c>
      <c r="I44" s="572"/>
      <c r="J44" s="573" t="s">
        <v>215</v>
      </c>
      <c r="K44" s="574" t="s">
        <v>216</v>
      </c>
      <c r="L44" s="572"/>
      <c r="M44" s="573" t="s">
        <v>216</v>
      </c>
      <c r="N44" s="574" t="s">
        <v>217</v>
      </c>
      <c r="O44" s="194"/>
      <c r="P44" s="916"/>
      <c r="Q44" s="917"/>
    </row>
    <row r="45" spans="1:17">
      <c r="A45" s="663"/>
      <c r="B45" s="575">
        <v>44531</v>
      </c>
      <c r="C45" s="576" t="s">
        <v>6</v>
      </c>
      <c r="D45" s="577" t="s">
        <v>6</v>
      </c>
      <c r="E45" s="577" t="s">
        <v>6</v>
      </c>
      <c r="F45" s="577" t="s">
        <v>6</v>
      </c>
      <c r="G45" s="577" t="s">
        <v>6</v>
      </c>
      <c r="H45" s="577" t="s">
        <v>6</v>
      </c>
      <c r="I45" s="577" t="s">
        <v>6</v>
      </c>
      <c r="J45" s="577" t="s">
        <v>6</v>
      </c>
      <c r="K45" s="577" t="s">
        <v>6</v>
      </c>
      <c r="L45" s="577" t="s">
        <v>6</v>
      </c>
      <c r="M45" s="577" t="s">
        <v>6</v>
      </c>
      <c r="N45" s="577" t="s">
        <v>6</v>
      </c>
      <c r="O45" s="577" t="s">
        <v>6</v>
      </c>
      <c r="P45" s="577" t="s">
        <v>6</v>
      </c>
      <c r="Q45" s="578" t="s">
        <v>6</v>
      </c>
    </row>
    <row r="46" spans="1:17" ht="27.6">
      <c r="A46" s="736">
        <v>5</v>
      </c>
      <c r="B46" s="579" t="s">
        <v>452</v>
      </c>
      <c r="C46" s="580">
        <v>27293</v>
      </c>
      <c r="D46" s="581">
        <v>27292</v>
      </c>
      <c r="E46" s="581">
        <v>1</v>
      </c>
      <c r="F46" s="580">
        <v>0</v>
      </c>
      <c r="G46" s="581">
        <v>0</v>
      </c>
      <c r="H46" s="581">
        <v>0</v>
      </c>
      <c r="I46" s="582">
        <v>-11</v>
      </c>
      <c r="J46" s="583">
        <v>-11</v>
      </c>
      <c r="K46" s="583">
        <v>0</v>
      </c>
      <c r="L46" s="582">
        <v>0</v>
      </c>
      <c r="M46" s="583">
        <v>0</v>
      </c>
      <c r="N46" s="583">
        <v>0</v>
      </c>
      <c r="O46" s="582">
        <v>0</v>
      </c>
      <c r="P46" s="583">
        <v>0</v>
      </c>
      <c r="Q46" s="583">
        <v>0</v>
      </c>
    </row>
    <row r="47" spans="1:17">
      <c r="A47" s="736">
        <v>10</v>
      </c>
      <c r="B47" s="323" t="s">
        <v>133</v>
      </c>
      <c r="C47" s="580">
        <v>54701</v>
      </c>
      <c r="D47" s="581">
        <v>44578</v>
      </c>
      <c r="E47" s="581">
        <v>9755</v>
      </c>
      <c r="F47" s="580">
        <v>2951</v>
      </c>
      <c r="G47" s="581">
        <v>12</v>
      </c>
      <c r="H47" s="581">
        <v>2858</v>
      </c>
      <c r="I47" s="582">
        <v>-446</v>
      </c>
      <c r="J47" s="583">
        <v>-110</v>
      </c>
      <c r="K47" s="583">
        <v>-336</v>
      </c>
      <c r="L47" s="582">
        <v>-1024</v>
      </c>
      <c r="M47" s="583">
        <v>0</v>
      </c>
      <c r="N47" s="583">
        <v>-999</v>
      </c>
      <c r="O47" s="582">
        <v>-320</v>
      </c>
      <c r="P47" s="583">
        <v>22078</v>
      </c>
      <c r="Q47" s="583">
        <v>1143</v>
      </c>
    </row>
    <row r="48" spans="1:17">
      <c r="A48" s="736">
        <v>20</v>
      </c>
      <c r="B48" s="579" t="s">
        <v>205</v>
      </c>
      <c r="C48" s="584">
        <v>13</v>
      </c>
      <c r="D48" s="264">
        <v>13</v>
      </c>
      <c r="E48" s="264">
        <v>0</v>
      </c>
      <c r="F48" s="584">
        <v>0</v>
      </c>
      <c r="G48" s="264">
        <v>0</v>
      </c>
      <c r="H48" s="264">
        <v>0</v>
      </c>
      <c r="I48" s="585">
        <v>0</v>
      </c>
      <c r="J48" s="266">
        <v>0</v>
      </c>
      <c r="K48" s="266">
        <v>0</v>
      </c>
      <c r="L48" s="585">
        <v>0</v>
      </c>
      <c r="M48" s="266">
        <v>0</v>
      </c>
      <c r="N48" s="266">
        <v>0</v>
      </c>
      <c r="O48" s="585">
        <v>0</v>
      </c>
      <c r="P48" s="266">
        <v>0</v>
      </c>
      <c r="Q48" s="266">
        <v>0</v>
      </c>
    </row>
    <row r="49" spans="1:17">
      <c r="A49" s="736">
        <v>30</v>
      </c>
      <c r="B49" s="579" t="s">
        <v>206</v>
      </c>
      <c r="C49" s="584">
        <v>66</v>
      </c>
      <c r="D49" s="264">
        <v>63</v>
      </c>
      <c r="E49" s="264">
        <v>3</v>
      </c>
      <c r="F49" s="584">
        <v>0</v>
      </c>
      <c r="G49" s="264">
        <v>0</v>
      </c>
      <c r="H49" s="264">
        <v>0</v>
      </c>
      <c r="I49" s="585">
        <v>-1</v>
      </c>
      <c r="J49" s="266">
        <v>0</v>
      </c>
      <c r="K49" s="266">
        <v>0</v>
      </c>
      <c r="L49" s="585">
        <v>0</v>
      </c>
      <c r="M49" s="266">
        <v>0</v>
      </c>
      <c r="N49" s="266">
        <v>0</v>
      </c>
      <c r="O49" s="585">
        <v>0</v>
      </c>
      <c r="P49" s="266">
        <v>4</v>
      </c>
      <c r="Q49" s="266">
        <v>0</v>
      </c>
    </row>
    <row r="50" spans="1:17">
      <c r="A50" s="736">
        <v>40</v>
      </c>
      <c r="B50" s="579" t="s">
        <v>207</v>
      </c>
      <c r="C50" s="584">
        <v>15148</v>
      </c>
      <c r="D50" s="264">
        <v>15148</v>
      </c>
      <c r="E50" s="264">
        <v>0</v>
      </c>
      <c r="F50" s="584">
        <v>0</v>
      </c>
      <c r="G50" s="264">
        <v>0</v>
      </c>
      <c r="H50" s="264">
        <v>0</v>
      </c>
      <c r="I50" s="585">
        <v>-8</v>
      </c>
      <c r="J50" s="266">
        <v>-8</v>
      </c>
      <c r="K50" s="266">
        <v>0</v>
      </c>
      <c r="L50" s="585">
        <v>0</v>
      </c>
      <c r="M50" s="266">
        <v>0</v>
      </c>
      <c r="N50" s="266">
        <v>0</v>
      </c>
      <c r="O50" s="585">
        <v>0</v>
      </c>
      <c r="P50" s="266">
        <v>0</v>
      </c>
      <c r="Q50" s="266">
        <v>0</v>
      </c>
    </row>
    <row r="51" spans="1:17">
      <c r="A51" s="736">
        <v>50</v>
      </c>
      <c r="B51" s="579" t="s">
        <v>208</v>
      </c>
      <c r="C51" s="584">
        <v>1383</v>
      </c>
      <c r="D51" s="264">
        <v>1073</v>
      </c>
      <c r="E51" s="264">
        <v>148</v>
      </c>
      <c r="F51" s="584">
        <v>3</v>
      </c>
      <c r="G51" s="264">
        <v>0</v>
      </c>
      <c r="H51" s="264">
        <v>3</v>
      </c>
      <c r="I51" s="585">
        <v>-7</v>
      </c>
      <c r="J51" s="266">
        <v>-2</v>
      </c>
      <c r="K51" s="266">
        <v>-5</v>
      </c>
      <c r="L51" s="585">
        <v>-1</v>
      </c>
      <c r="M51" s="266">
        <v>0</v>
      </c>
      <c r="N51" s="266">
        <v>-1</v>
      </c>
      <c r="O51" s="585">
        <v>0</v>
      </c>
      <c r="P51" s="266">
        <v>952</v>
      </c>
      <c r="Q51" s="266">
        <v>0</v>
      </c>
    </row>
    <row r="52" spans="1:17">
      <c r="A52" s="736">
        <v>60</v>
      </c>
      <c r="B52" s="579" t="s">
        <v>180</v>
      </c>
      <c r="C52" s="584">
        <v>24388</v>
      </c>
      <c r="D52" s="264">
        <v>15571</v>
      </c>
      <c r="E52" s="264">
        <v>8612</v>
      </c>
      <c r="F52" s="584">
        <v>2104</v>
      </c>
      <c r="G52" s="264">
        <v>1</v>
      </c>
      <c r="H52" s="264">
        <v>2023</v>
      </c>
      <c r="I52" s="585">
        <v>-363</v>
      </c>
      <c r="J52" s="266">
        <v>-70</v>
      </c>
      <c r="K52" s="266">
        <v>-294</v>
      </c>
      <c r="L52" s="585">
        <v>-816</v>
      </c>
      <c r="M52" s="266">
        <v>0</v>
      </c>
      <c r="N52" s="266">
        <v>-791</v>
      </c>
      <c r="O52" s="585">
        <v>-316</v>
      </c>
      <c r="P52" s="266">
        <v>8911</v>
      </c>
      <c r="Q52" s="266">
        <v>575</v>
      </c>
    </row>
    <row r="53" spans="1:17">
      <c r="A53" s="663"/>
      <c r="B53" s="586" t="s">
        <v>144</v>
      </c>
      <c r="C53" s="264"/>
      <c r="D53" s="264"/>
      <c r="E53" s="264"/>
      <c r="F53" s="264"/>
      <c r="G53" s="264"/>
      <c r="H53" s="264"/>
      <c r="I53" s="585"/>
      <c r="J53" s="266"/>
      <c r="K53" s="266"/>
      <c r="L53" s="585"/>
      <c r="M53" s="266"/>
      <c r="N53" s="266"/>
      <c r="O53" s="266"/>
      <c r="P53" s="266"/>
      <c r="Q53" s="266"/>
    </row>
    <row r="54" spans="1:17">
      <c r="A54" s="736">
        <v>70</v>
      </c>
      <c r="B54" s="586" t="s">
        <v>11</v>
      </c>
      <c r="C54" s="584">
        <v>13362</v>
      </c>
      <c r="D54" s="584">
        <v>7138</v>
      </c>
      <c r="E54" s="584">
        <v>6223</v>
      </c>
      <c r="F54" s="584">
        <v>1625</v>
      </c>
      <c r="G54" s="584">
        <v>1</v>
      </c>
      <c r="H54" s="584">
        <v>1560</v>
      </c>
      <c r="I54" s="585">
        <v>-260</v>
      </c>
      <c r="J54" s="266">
        <v>-47</v>
      </c>
      <c r="K54" s="266">
        <v>-212</v>
      </c>
      <c r="L54" s="585">
        <v>-640</v>
      </c>
      <c r="M54" s="266">
        <v>0</v>
      </c>
      <c r="N54" s="266">
        <v>-618</v>
      </c>
      <c r="O54" s="585">
        <v>-240</v>
      </c>
      <c r="P54" s="584">
        <v>7691</v>
      </c>
      <c r="Q54" s="584">
        <v>560</v>
      </c>
    </row>
    <row r="55" spans="1:17">
      <c r="A55" s="736">
        <v>80</v>
      </c>
      <c r="B55" s="579" t="s">
        <v>209</v>
      </c>
      <c r="C55" s="584">
        <v>13703</v>
      </c>
      <c r="D55" s="584">
        <v>12710</v>
      </c>
      <c r="E55" s="584">
        <v>992</v>
      </c>
      <c r="F55" s="584">
        <v>844</v>
      </c>
      <c r="G55" s="584">
        <v>11</v>
      </c>
      <c r="H55" s="584">
        <v>832</v>
      </c>
      <c r="I55" s="585">
        <v>-67</v>
      </c>
      <c r="J55" s="266">
        <v>-30</v>
      </c>
      <c r="K55" s="266">
        <v>-37</v>
      </c>
      <c r="L55" s="585">
        <v>-207</v>
      </c>
      <c r="M55" s="266">
        <v>0</v>
      </c>
      <c r="N55" s="266">
        <v>-207</v>
      </c>
      <c r="O55" s="585">
        <v>-4</v>
      </c>
      <c r="P55" s="584">
        <v>12211</v>
      </c>
      <c r="Q55" s="584">
        <v>568</v>
      </c>
    </row>
    <row r="56" spans="1:17">
      <c r="A56" s="663"/>
      <c r="B56" s="587"/>
      <c r="C56" s="584"/>
      <c r="D56" s="264"/>
      <c r="E56" s="264"/>
      <c r="F56" s="584"/>
      <c r="G56" s="264"/>
      <c r="H56" s="264"/>
      <c r="I56" s="585"/>
      <c r="J56" s="266"/>
      <c r="K56" s="266"/>
      <c r="L56" s="585"/>
      <c r="M56" s="266"/>
      <c r="N56" s="266"/>
      <c r="O56" s="585"/>
      <c r="P56" s="266"/>
      <c r="Q56" s="266"/>
    </row>
    <row r="57" spans="1:17">
      <c r="A57" s="736">
        <v>90</v>
      </c>
      <c r="B57" s="323" t="s">
        <v>129</v>
      </c>
      <c r="C57" s="588">
        <v>17744</v>
      </c>
      <c r="D57" s="589">
        <v>17339</v>
      </c>
      <c r="E57" s="589">
        <v>3</v>
      </c>
      <c r="F57" s="588">
        <v>0</v>
      </c>
      <c r="G57" s="589">
        <v>0</v>
      </c>
      <c r="H57" s="589">
        <v>0</v>
      </c>
      <c r="I57" s="590">
        <v>-5</v>
      </c>
      <c r="J57" s="591">
        <v>-5</v>
      </c>
      <c r="K57" s="591">
        <v>0</v>
      </c>
      <c r="L57" s="590">
        <v>0</v>
      </c>
      <c r="M57" s="591">
        <v>0</v>
      </c>
      <c r="N57" s="591">
        <v>0</v>
      </c>
      <c r="O57" s="590">
        <v>0</v>
      </c>
      <c r="P57" s="591">
        <v>0</v>
      </c>
      <c r="Q57" s="591">
        <v>0</v>
      </c>
    </row>
    <row r="58" spans="1:17">
      <c r="A58" s="736">
        <v>100</v>
      </c>
      <c r="B58" s="579" t="s">
        <v>205</v>
      </c>
      <c r="C58" s="584">
        <v>0</v>
      </c>
      <c r="D58" s="264">
        <v>0</v>
      </c>
      <c r="E58" s="264">
        <v>0</v>
      </c>
      <c r="F58" s="584">
        <v>0</v>
      </c>
      <c r="G58" s="264">
        <v>0</v>
      </c>
      <c r="H58" s="264">
        <v>0</v>
      </c>
      <c r="I58" s="585">
        <v>0</v>
      </c>
      <c r="J58" s="266">
        <v>0</v>
      </c>
      <c r="K58" s="266">
        <v>0</v>
      </c>
      <c r="L58" s="585">
        <v>0</v>
      </c>
      <c r="M58" s="266">
        <v>0</v>
      </c>
      <c r="N58" s="266">
        <v>0</v>
      </c>
      <c r="O58" s="585">
        <v>0</v>
      </c>
      <c r="P58" s="266">
        <v>0</v>
      </c>
      <c r="Q58" s="266">
        <v>0</v>
      </c>
    </row>
    <row r="59" spans="1:17">
      <c r="A59" s="736">
        <v>110</v>
      </c>
      <c r="B59" s="579" t="s">
        <v>206</v>
      </c>
      <c r="C59" s="584">
        <v>10626</v>
      </c>
      <c r="D59" s="264">
        <v>10626</v>
      </c>
      <c r="E59" s="264">
        <v>0</v>
      </c>
      <c r="F59" s="584">
        <v>0</v>
      </c>
      <c r="G59" s="264">
        <v>0</v>
      </c>
      <c r="H59" s="264">
        <v>0</v>
      </c>
      <c r="I59" s="585">
        <v>-2</v>
      </c>
      <c r="J59" s="266">
        <v>-2</v>
      </c>
      <c r="K59" s="266">
        <v>0</v>
      </c>
      <c r="L59" s="585">
        <v>0</v>
      </c>
      <c r="M59" s="266">
        <v>0</v>
      </c>
      <c r="N59" s="266">
        <v>0</v>
      </c>
      <c r="O59" s="585">
        <v>0</v>
      </c>
      <c r="P59" s="266">
        <v>0</v>
      </c>
      <c r="Q59" s="266">
        <v>0</v>
      </c>
    </row>
    <row r="60" spans="1:17">
      <c r="A60" s="736">
        <v>120</v>
      </c>
      <c r="B60" s="579" t="s">
        <v>207</v>
      </c>
      <c r="C60" s="584">
        <v>7032</v>
      </c>
      <c r="D60" s="264">
        <v>6675</v>
      </c>
      <c r="E60" s="264">
        <v>0</v>
      </c>
      <c r="F60" s="584">
        <v>0</v>
      </c>
      <c r="G60" s="264">
        <v>0</v>
      </c>
      <c r="H60" s="264">
        <v>0</v>
      </c>
      <c r="I60" s="585">
        <v>-3</v>
      </c>
      <c r="J60" s="266">
        <v>-3</v>
      </c>
      <c r="K60" s="266">
        <v>0</v>
      </c>
      <c r="L60" s="585">
        <v>0</v>
      </c>
      <c r="M60" s="266">
        <v>0</v>
      </c>
      <c r="N60" s="266">
        <v>0</v>
      </c>
      <c r="O60" s="585">
        <v>0</v>
      </c>
      <c r="P60" s="266">
        <v>0</v>
      </c>
      <c r="Q60" s="266">
        <v>0</v>
      </c>
    </row>
    <row r="61" spans="1:17">
      <c r="A61" s="736">
        <v>130</v>
      </c>
      <c r="B61" s="579" t="s">
        <v>208</v>
      </c>
      <c r="C61" s="584">
        <v>62</v>
      </c>
      <c r="D61" s="264">
        <v>38</v>
      </c>
      <c r="E61" s="264">
        <v>3</v>
      </c>
      <c r="F61" s="584">
        <v>0</v>
      </c>
      <c r="G61" s="264">
        <v>0</v>
      </c>
      <c r="H61" s="264">
        <v>0</v>
      </c>
      <c r="I61" s="585">
        <v>0</v>
      </c>
      <c r="J61" s="266">
        <v>0</v>
      </c>
      <c r="K61" s="266">
        <v>0</v>
      </c>
      <c r="L61" s="585">
        <v>0</v>
      </c>
      <c r="M61" s="266">
        <v>0</v>
      </c>
      <c r="N61" s="266">
        <v>0</v>
      </c>
      <c r="O61" s="585">
        <v>0</v>
      </c>
      <c r="P61" s="266">
        <v>0</v>
      </c>
      <c r="Q61" s="266">
        <v>0</v>
      </c>
    </row>
    <row r="62" spans="1:17">
      <c r="A62" s="736">
        <v>140</v>
      </c>
      <c r="B62" s="579" t="s">
        <v>180</v>
      </c>
      <c r="C62" s="584">
        <v>24</v>
      </c>
      <c r="D62" s="264">
        <v>0</v>
      </c>
      <c r="E62" s="264">
        <v>0</v>
      </c>
      <c r="F62" s="584">
        <v>0</v>
      </c>
      <c r="G62" s="264">
        <v>0</v>
      </c>
      <c r="H62" s="264">
        <v>0</v>
      </c>
      <c r="I62" s="585">
        <v>0</v>
      </c>
      <c r="J62" s="266">
        <v>0</v>
      </c>
      <c r="K62" s="266">
        <v>0</v>
      </c>
      <c r="L62" s="585">
        <v>0</v>
      </c>
      <c r="M62" s="266">
        <v>0</v>
      </c>
      <c r="N62" s="266">
        <v>0</v>
      </c>
      <c r="O62" s="585">
        <v>0</v>
      </c>
      <c r="P62" s="266">
        <v>0</v>
      </c>
      <c r="Q62" s="266">
        <v>0</v>
      </c>
    </row>
    <row r="63" spans="1:17">
      <c r="A63" s="663"/>
      <c r="B63" s="587"/>
      <c r="C63" s="584"/>
      <c r="D63" s="264"/>
      <c r="E63" s="264"/>
      <c r="F63" s="584"/>
      <c r="G63" s="264"/>
      <c r="H63" s="264"/>
      <c r="I63" s="585"/>
      <c r="J63" s="266"/>
      <c r="K63" s="266"/>
      <c r="L63" s="585"/>
      <c r="M63" s="266"/>
      <c r="N63" s="266"/>
      <c r="O63" s="585"/>
      <c r="P63" s="266"/>
      <c r="Q63" s="266"/>
    </row>
    <row r="64" spans="1:17">
      <c r="A64" s="736">
        <v>150</v>
      </c>
      <c r="B64" s="323" t="s">
        <v>210</v>
      </c>
      <c r="C64" s="588">
        <v>16621</v>
      </c>
      <c r="D64" s="589">
        <v>15240</v>
      </c>
      <c r="E64" s="589">
        <v>1311</v>
      </c>
      <c r="F64" s="588">
        <v>114</v>
      </c>
      <c r="G64" s="589">
        <v>0</v>
      </c>
      <c r="H64" s="589">
        <v>114</v>
      </c>
      <c r="I64" s="590">
        <v>42</v>
      </c>
      <c r="J64" s="591">
        <v>20</v>
      </c>
      <c r="K64" s="591">
        <v>21</v>
      </c>
      <c r="L64" s="590">
        <v>4</v>
      </c>
      <c r="M64" s="591">
        <v>0</v>
      </c>
      <c r="N64" s="591">
        <v>4</v>
      </c>
      <c r="O64" s="184"/>
      <c r="P64" s="591">
        <v>97</v>
      </c>
      <c r="Q64" s="591">
        <v>0</v>
      </c>
    </row>
    <row r="65" spans="1:17">
      <c r="A65" s="736">
        <v>160</v>
      </c>
      <c r="B65" s="579" t="s">
        <v>205</v>
      </c>
      <c r="C65" s="584">
        <v>0</v>
      </c>
      <c r="D65" s="264">
        <v>0</v>
      </c>
      <c r="E65" s="264">
        <v>0</v>
      </c>
      <c r="F65" s="584">
        <v>0</v>
      </c>
      <c r="G65" s="264">
        <v>0</v>
      </c>
      <c r="H65" s="264">
        <v>0</v>
      </c>
      <c r="I65" s="585">
        <v>0</v>
      </c>
      <c r="J65" s="266">
        <v>0</v>
      </c>
      <c r="K65" s="266">
        <v>0</v>
      </c>
      <c r="L65" s="585">
        <v>0</v>
      </c>
      <c r="M65" s="266">
        <v>0</v>
      </c>
      <c r="N65" s="266">
        <v>0</v>
      </c>
      <c r="O65" s="185"/>
      <c r="P65" s="266">
        <v>0</v>
      </c>
      <c r="Q65" s="266">
        <v>0</v>
      </c>
    </row>
    <row r="66" spans="1:17">
      <c r="A66" s="736">
        <v>170</v>
      </c>
      <c r="B66" s="579" t="s">
        <v>206</v>
      </c>
      <c r="C66" s="584">
        <v>117</v>
      </c>
      <c r="D66" s="264">
        <v>117</v>
      </c>
      <c r="E66" s="264">
        <v>0</v>
      </c>
      <c r="F66" s="584">
        <v>0</v>
      </c>
      <c r="G66" s="264">
        <v>0</v>
      </c>
      <c r="H66" s="264">
        <v>0</v>
      </c>
      <c r="I66" s="585">
        <v>0</v>
      </c>
      <c r="J66" s="266">
        <v>0</v>
      </c>
      <c r="K66" s="266">
        <v>0</v>
      </c>
      <c r="L66" s="585">
        <v>0</v>
      </c>
      <c r="M66" s="266">
        <v>0</v>
      </c>
      <c r="N66" s="266">
        <v>0</v>
      </c>
      <c r="O66" s="185"/>
      <c r="P66" s="266">
        <v>0</v>
      </c>
      <c r="Q66" s="266">
        <v>0</v>
      </c>
    </row>
    <row r="67" spans="1:17">
      <c r="A67" s="736">
        <v>180</v>
      </c>
      <c r="B67" s="579" t="s">
        <v>207</v>
      </c>
      <c r="C67" s="584">
        <v>2978</v>
      </c>
      <c r="D67" s="264">
        <v>2950</v>
      </c>
      <c r="E67" s="264">
        <v>0</v>
      </c>
      <c r="F67" s="584">
        <v>0</v>
      </c>
      <c r="G67" s="264">
        <v>0</v>
      </c>
      <c r="H67" s="264">
        <v>0</v>
      </c>
      <c r="I67" s="585">
        <v>3</v>
      </c>
      <c r="J67" s="266">
        <v>3</v>
      </c>
      <c r="K67" s="266">
        <v>0</v>
      </c>
      <c r="L67" s="585">
        <v>0</v>
      </c>
      <c r="M67" s="266">
        <v>0</v>
      </c>
      <c r="N67" s="266">
        <v>0</v>
      </c>
      <c r="O67" s="185"/>
      <c r="P67" s="266">
        <v>97</v>
      </c>
      <c r="Q67" s="266">
        <v>0</v>
      </c>
    </row>
    <row r="68" spans="1:17">
      <c r="A68" s="736">
        <v>190</v>
      </c>
      <c r="B68" s="579" t="s">
        <v>208</v>
      </c>
      <c r="C68" s="584">
        <v>762</v>
      </c>
      <c r="D68" s="264">
        <v>595</v>
      </c>
      <c r="E68" s="264">
        <v>165</v>
      </c>
      <c r="F68" s="584">
        <v>0</v>
      </c>
      <c r="G68" s="264">
        <v>0</v>
      </c>
      <c r="H68" s="264">
        <v>0</v>
      </c>
      <c r="I68" s="585">
        <v>2</v>
      </c>
      <c r="J68" s="266">
        <v>0</v>
      </c>
      <c r="K68" s="266">
        <v>2</v>
      </c>
      <c r="L68" s="585">
        <v>0</v>
      </c>
      <c r="M68" s="266">
        <v>0</v>
      </c>
      <c r="N68" s="266">
        <v>0</v>
      </c>
      <c r="O68" s="185"/>
      <c r="P68" s="266">
        <v>0</v>
      </c>
      <c r="Q68" s="266">
        <v>0</v>
      </c>
    </row>
    <row r="69" spans="1:17">
      <c r="A69" s="736">
        <v>200</v>
      </c>
      <c r="B69" s="579" t="s">
        <v>180</v>
      </c>
      <c r="C69" s="584">
        <v>9944</v>
      </c>
      <c r="D69" s="264">
        <v>8790</v>
      </c>
      <c r="E69" s="264">
        <v>1114</v>
      </c>
      <c r="F69" s="584">
        <v>83</v>
      </c>
      <c r="G69" s="264">
        <v>0</v>
      </c>
      <c r="H69" s="264">
        <v>83</v>
      </c>
      <c r="I69" s="585">
        <v>33</v>
      </c>
      <c r="J69" s="266">
        <v>15</v>
      </c>
      <c r="K69" s="266">
        <v>18</v>
      </c>
      <c r="L69" s="585">
        <v>4</v>
      </c>
      <c r="M69" s="266">
        <v>0</v>
      </c>
      <c r="N69" s="266">
        <v>4</v>
      </c>
      <c r="O69" s="185"/>
      <c r="P69" s="266">
        <v>0</v>
      </c>
      <c r="Q69" s="266">
        <v>0</v>
      </c>
    </row>
    <row r="70" spans="1:17">
      <c r="A70" s="736">
        <v>210</v>
      </c>
      <c r="B70" s="579" t="s">
        <v>209</v>
      </c>
      <c r="C70" s="584">
        <v>2820</v>
      </c>
      <c r="D70" s="264">
        <v>2788</v>
      </c>
      <c r="E70" s="264">
        <v>32</v>
      </c>
      <c r="F70" s="584">
        <v>31</v>
      </c>
      <c r="G70" s="264">
        <v>0</v>
      </c>
      <c r="H70" s="264">
        <v>31</v>
      </c>
      <c r="I70" s="585">
        <v>4</v>
      </c>
      <c r="J70" s="266">
        <v>2</v>
      </c>
      <c r="K70" s="266">
        <v>1</v>
      </c>
      <c r="L70" s="585">
        <v>0</v>
      </c>
      <c r="M70" s="266">
        <v>0</v>
      </c>
      <c r="N70" s="266">
        <v>0</v>
      </c>
      <c r="O70" s="185"/>
      <c r="P70" s="266">
        <v>0</v>
      </c>
      <c r="Q70" s="266">
        <v>0</v>
      </c>
    </row>
    <row r="71" spans="1:17">
      <c r="A71" s="663"/>
      <c r="B71" s="587"/>
      <c r="C71" s="584"/>
      <c r="D71" s="264"/>
      <c r="E71" s="264"/>
      <c r="F71" s="584"/>
      <c r="G71" s="264"/>
      <c r="H71" s="264"/>
      <c r="I71" s="585"/>
      <c r="J71" s="266"/>
      <c r="K71" s="266"/>
      <c r="L71" s="585"/>
      <c r="M71" s="266"/>
      <c r="N71" s="266"/>
      <c r="O71" s="585"/>
      <c r="P71" s="266"/>
      <c r="Q71" s="266"/>
    </row>
    <row r="72" spans="1:17">
      <c r="A72" s="736">
        <v>220</v>
      </c>
      <c r="B72" s="323" t="s">
        <v>10</v>
      </c>
      <c r="C72" s="588">
        <v>116359</v>
      </c>
      <c r="D72" s="589">
        <v>104449</v>
      </c>
      <c r="E72" s="589">
        <v>11070</v>
      </c>
      <c r="F72" s="588">
        <v>3065</v>
      </c>
      <c r="G72" s="589">
        <v>12</v>
      </c>
      <c r="H72" s="589">
        <v>2972</v>
      </c>
      <c r="I72" s="590">
        <v>-493</v>
      </c>
      <c r="J72" s="591">
        <v>-135</v>
      </c>
      <c r="K72" s="591">
        <v>-357</v>
      </c>
      <c r="L72" s="590">
        <v>-1028</v>
      </c>
      <c r="M72" s="591">
        <v>0</v>
      </c>
      <c r="N72" s="591">
        <v>-1003</v>
      </c>
      <c r="O72" s="590">
        <v>-320</v>
      </c>
      <c r="P72" s="591">
        <v>22175</v>
      </c>
      <c r="Q72" s="591">
        <v>1143</v>
      </c>
    </row>
    <row r="73" spans="1:17" ht="6" customHeight="1">
      <c r="A73" s="156"/>
      <c r="B73" s="188"/>
      <c r="C73" s="263"/>
      <c r="D73" s="264"/>
      <c r="E73" s="264"/>
      <c r="F73" s="263"/>
      <c r="G73" s="264"/>
      <c r="H73" s="264"/>
      <c r="I73" s="265"/>
      <c r="J73" s="266"/>
      <c r="K73" s="266"/>
      <c r="L73" s="265"/>
      <c r="M73" s="266"/>
      <c r="N73" s="266"/>
      <c r="O73" s="265"/>
      <c r="P73" s="266"/>
      <c r="Q73" s="266"/>
    </row>
    <row r="74" spans="1:17" ht="10.95" customHeight="1">
      <c r="A74" s="156"/>
      <c r="B74" s="592"/>
      <c r="C74" s="263"/>
      <c r="D74" s="264"/>
      <c r="E74" s="264"/>
      <c r="F74" s="263"/>
      <c r="G74" s="264"/>
      <c r="H74" s="264"/>
      <c r="I74" s="265"/>
      <c r="J74" s="266"/>
      <c r="K74" s="266"/>
      <c r="L74" s="265"/>
      <c r="M74" s="266"/>
      <c r="N74" s="266"/>
      <c r="O74" s="265"/>
      <c r="P74" s="266"/>
      <c r="Q74" s="266"/>
    </row>
    <row r="75" spans="1:17" ht="22.5" customHeight="1">
      <c r="A75" s="262"/>
      <c r="B75" s="262"/>
      <c r="C75" s="262"/>
      <c r="D75" s="262"/>
      <c r="E75" s="262"/>
      <c r="F75" s="262"/>
      <c r="G75" s="262"/>
      <c r="H75" s="262"/>
      <c r="I75" s="262"/>
      <c r="J75" s="262"/>
      <c r="K75" s="262"/>
      <c r="L75" s="262"/>
      <c r="M75" s="262"/>
      <c r="N75" s="262"/>
      <c r="O75" s="262"/>
      <c r="P75" s="262"/>
      <c r="Q75" s="262"/>
    </row>
  </sheetData>
  <mergeCells count="21">
    <mergeCell ref="C42:H42"/>
    <mergeCell ref="I42:N42"/>
    <mergeCell ref="O42:O43"/>
    <mergeCell ref="P42:Q42"/>
    <mergeCell ref="C43:E43"/>
    <mergeCell ref="F43:H43"/>
    <mergeCell ref="I43:K43"/>
    <mergeCell ref="L43:N43"/>
    <mergeCell ref="P43:P44"/>
    <mergeCell ref="Q43:Q44"/>
    <mergeCell ref="A3:R3"/>
    <mergeCell ref="Q9:Q10"/>
    <mergeCell ref="C8:H8"/>
    <mergeCell ref="I8:N8"/>
    <mergeCell ref="O8:O9"/>
    <mergeCell ref="P8:Q8"/>
    <mergeCell ref="C9:E9"/>
    <mergeCell ref="F9:H9"/>
    <mergeCell ref="I9:K9"/>
    <mergeCell ref="L9:N9"/>
    <mergeCell ref="P9:P10"/>
  </mergeCells>
  <pageMargins left="0.70866141732283472" right="0.70866141732283472" top="0.74803149606299213" bottom="0.74803149606299213" header="0.31496062992125984" footer="0.31496062992125984"/>
  <pageSetup paperSize="9" scale="3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0">
    <tabColor theme="0"/>
    <pageSetUpPr fitToPage="1"/>
  </sheetPr>
  <dimension ref="A1:H21"/>
  <sheetViews>
    <sheetView showGridLines="0" zoomScale="80" zoomScaleNormal="80" workbookViewId="0">
      <pane ySplit="1" topLeftCell="A2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4.88671875" style="1" customWidth="1"/>
    <col min="2" max="2" width="20.5546875" style="2" bestFit="1" customWidth="1"/>
    <col min="3" max="3" width="16.5546875" style="2" customWidth="1"/>
    <col min="4" max="4" width="11.77734375" style="2" customWidth="1"/>
    <col min="5" max="5" width="16.21875" style="2" customWidth="1"/>
    <col min="6" max="6" width="10.77734375" style="2" customWidth="1"/>
    <col min="7" max="7" width="10.21875" style="2" customWidth="1"/>
    <col min="8" max="8" width="11.44140625" style="2" customWidth="1"/>
    <col min="9" max="16384" width="9.21875" style="1" hidden="1"/>
  </cols>
  <sheetData>
    <row r="1" spans="1:8" s="437" customFormat="1" ht="36" customHeight="1">
      <c r="A1" s="921" t="s">
        <v>231</v>
      </c>
      <c r="B1" s="921"/>
      <c r="C1" s="921"/>
      <c r="D1" s="269"/>
      <c r="E1" s="269"/>
      <c r="F1" s="269"/>
      <c r="G1" s="269"/>
      <c r="H1" s="692" t="s">
        <v>690</v>
      </c>
    </row>
    <row r="2" spans="1:8" s="278" customFormat="1" ht="9" customHeight="1">
      <c r="B2"/>
      <c r="C2"/>
      <c r="D2"/>
      <c r="E2"/>
      <c r="F2"/>
      <c r="G2"/>
      <c r="H2"/>
    </row>
    <row r="3" spans="1:8" ht="38.4" customHeight="1">
      <c r="A3" s="919" t="s">
        <v>1027</v>
      </c>
      <c r="B3" s="919"/>
      <c r="C3" s="919"/>
      <c r="D3" s="919"/>
      <c r="E3" s="919"/>
      <c r="F3" s="919"/>
      <c r="G3" s="919"/>
      <c r="H3" s="919"/>
    </row>
    <row r="4" spans="1:8" ht="11.25" customHeight="1"/>
    <row r="5" spans="1:8" ht="20.25" customHeight="1">
      <c r="A5" s="10" t="s">
        <v>684</v>
      </c>
      <c r="B5" s="10"/>
      <c r="D5" s="108"/>
      <c r="E5" s="108"/>
      <c r="F5" s="108"/>
      <c r="G5" s="108"/>
      <c r="H5" s="108"/>
    </row>
    <row r="6" spans="1:8" ht="17.55" customHeight="1">
      <c r="B6" s="133"/>
      <c r="C6" s="108" t="s">
        <v>994</v>
      </c>
      <c r="D6" s="108" t="s">
        <v>995</v>
      </c>
      <c r="E6" s="108" t="s">
        <v>996</v>
      </c>
      <c r="F6" s="108" t="s">
        <v>997</v>
      </c>
      <c r="G6" s="108" t="s">
        <v>998</v>
      </c>
      <c r="H6" s="108" t="s">
        <v>1002</v>
      </c>
    </row>
    <row r="7" spans="1:8" ht="12.75" customHeight="1">
      <c r="B7" s="377">
        <v>44896</v>
      </c>
      <c r="C7" s="918" t="s">
        <v>367</v>
      </c>
      <c r="D7" s="918"/>
      <c r="E7" s="918"/>
      <c r="F7" s="918"/>
      <c r="G7" s="918"/>
      <c r="H7" s="918"/>
    </row>
    <row r="8" spans="1:8" ht="27.6">
      <c r="B8" s="132" t="s">
        <v>367</v>
      </c>
      <c r="C8" s="458" t="s">
        <v>88</v>
      </c>
      <c r="D8" s="458" t="s">
        <v>89</v>
      </c>
      <c r="E8" s="459" t="s">
        <v>90</v>
      </c>
      <c r="F8" s="458" t="s">
        <v>91</v>
      </c>
      <c r="G8" s="458" t="s">
        <v>92</v>
      </c>
      <c r="H8" s="157" t="s">
        <v>10</v>
      </c>
    </row>
    <row r="9" spans="1:8">
      <c r="A9" s="1">
        <v>1</v>
      </c>
      <c r="B9" s="113" t="s">
        <v>133</v>
      </c>
      <c r="C9" s="77">
        <v>1887</v>
      </c>
      <c r="D9" s="77">
        <v>15530</v>
      </c>
      <c r="E9" s="77">
        <v>29416</v>
      </c>
      <c r="F9" s="77">
        <v>10773</v>
      </c>
      <c r="G9" s="77">
        <v>160</v>
      </c>
      <c r="H9" s="79">
        <v>57766</v>
      </c>
    </row>
    <row r="10" spans="1:8">
      <c r="A10" s="1">
        <v>2</v>
      </c>
      <c r="B10" s="113" t="s">
        <v>129</v>
      </c>
      <c r="C10" s="77">
        <v>0</v>
      </c>
      <c r="D10" s="77">
        <v>2786</v>
      </c>
      <c r="E10" s="77">
        <v>7607</v>
      </c>
      <c r="F10" s="77">
        <v>873</v>
      </c>
      <c r="G10" s="77">
        <v>0</v>
      </c>
      <c r="H10" s="79">
        <v>11266</v>
      </c>
    </row>
    <row r="11" spans="1:8">
      <c r="A11" s="664">
        <v>3</v>
      </c>
      <c r="B11" s="114" t="s">
        <v>10</v>
      </c>
      <c r="C11" s="78">
        <v>1887</v>
      </c>
      <c r="D11" s="78">
        <v>18316</v>
      </c>
      <c r="E11" s="78">
        <v>37023</v>
      </c>
      <c r="F11" s="78">
        <v>11646</v>
      </c>
      <c r="G11" s="78">
        <v>160</v>
      </c>
      <c r="H11" s="78">
        <v>69032</v>
      </c>
    </row>
    <row r="12" spans="1:8">
      <c r="A12" s="664"/>
      <c r="B12" s="114"/>
      <c r="C12" s="739"/>
      <c r="D12" s="739"/>
      <c r="E12" s="739"/>
      <c r="F12" s="739"/>
      <c r="G12" s="739"/>
      <c r="H12" s="739"/>
    </row>
    <row r="13" spans="1:8">
      <c r="A13" s="664"/>
      <c r="B13" s="114"/>
      <c r="C13" s="739"/>
      <c r="D13" s="739"/>
      <c r="E13" s="739"/>
      <c r="F13" s="739"/>
      <c r="G13" s="739"/>
      <c r="H13" s="739"/>
    </row>
    <row r="14" spans="1:8">
      <c r="A14" s="664"/>
      <c r="B14" s="114"/>
      <c r="C14" s="108" t="s">
        <v>994</v>
      </c>
      <c r="D14" s="108" t="s">
        <v>995</v>
      </c>
      <c r="E14" s="108" t="s">
        <v>996</v>
      </c>
      <c r="F14" s="108" t="s">
        <v>997</v>
      </c>
      <c r="G14" s="108" t="s">
        <v>998</v>
      </c>
      <c r="H14" s="108" t="s">
        <v>1002</v>
      </c>
    </row>
    <row r="15" spans="1:8">
      <c r="B15" s="467">
        <v>44531</v>
      </c>
      <c r="C15" s="920" t="s">
        <v>367</v>
      </c>
      <c r="D15" s="920"/>
      <c r="E15" s="920"/>
      <c r="F15" s="920"/>
      <c r="G15" s="920"/>
      <c r="H15" s="920"/>
    </row>
    <row r="16" spans="1:8" ht="27.6">
      <c r="B16" s="465" t="s">
        <v>367</v>
      </c>
      <c r="C16" s="458" t="s">
        <v>88</v>
      </c>
      <c r="D16" s="458" t="s">
        <v>89</v>
      </c>
      <c r="E16" s="459" t="s">
        <v>90</v>
      </c>
      <c r="F16" s="458" t="s">
        <v>91</v>
      </c>
      <c r="G16" s="458" t="s">
        <v>92</v>
      </c>
      <c r="H16" s="458" t="s">
        <v>10</v>
      </c>
    </row>
    <row r="17" spans="1:8">
      <c r="A17" s="1">
        <v>1</v>
      </c>
      <c r="B17" s="113" t="s">
        <v>133</v>
      </c>
      <c r="C17" s="44">
        <v>1388</v>
      </c>
      <c r="D17" s="44">
        <v>14541</v>
      </c>
      <c r="E17" s="44">
        <v>29724</v>
      </c>
      <c r="F17" s="44">
        <v>10369</v>
      </c>
      <c r="G17" s="44">
        <v>160</v>
      </c>
      <c r="H17" s="44">
        <v>56182</v>
      </c>
    </row>
    <row r="18" spans="1:8">
      <c r="A18" s="1">
        <v>2</v>
      </c>
      <c r="B18" s="113" t="s">
        <v>129</v>
      </c>
      <c r="C18" s="44">
        <v>0</v>
      </c>
      <c r="D18" s="44">
        <v>1883</v>
      </c>
      <c r="E18" s="44">
        <v>9742</v>
      </c>
      <c r="F18" s="44">
        <v>6114</v>
      </c>
      <c r="G18" s="44">
        <v>0</v>
      </c>
      <c r="H18" s="44">
        <v>17739</v>
      </c>
    </row>
    <row r="19" spans="1:8">
      <c r="A19" s="1">
        <v>3</v>
      </c>
      <c r="B19" s="113" t="s">
        <v>10</v>
      </c>
      <c r="C19" s="740">
        <v>1388</v>
      </c>
      <c r="D19" s="740">
        <v>16424</v>
      </c>
      <c r="E19" s="740">
        <v>39466</v>
      </c>
      <c r="F19" s="740">
        <v>16483</v>
      </c>
      <c r="G19" s="740">
        <v>160</v>
      </c>
      <c r="H19" s="740">
        <v>73921</v>
      </c>
    </row>
    <row r="20" spans="1:8">
      <c r="C20" s="42"/>
      <c r="D20" s="42"/>
      <c r="E20" s="42"/>
      <c r="F20" s="42"/>
      <c r="G20" s="42"/>
      <c r="H20" s="42"/>
    </row>
    <row r="21" spans="1:8" ht="22.5" customHeight="1">
      <c r="A21" s="231"/>
      <c r="B21" s="231"/>
      <c r="C21" s="231"/>
      <c r="D21" s="231"/>
      <c r="E21" s="231"/>
      <c r="F21" s="231"/>
      <c r="G21" s="231"/>
      <c r="H21" s="231"/>
    </row>
  </sheetData>
  <mergeCells count="4">
    <mergeCell ref="C7:H7"/>
    <mergeCell ref="A3:H3"/>
    <mergeCell ref="C15:H15"/>
    <mergeCell ref="A1:C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0"/>
  </sheetPr>
  <dimension ref="A1:N78"/>
  <sheetViews>
    <sheetView showGridLines="0" topLeftCell="A7" zoomScale="80" zoomScaleNormal="80" workbookViewId="0">
      <selection sqref="A1:XFD1048576"/>
    </sheetView>
  </sheetViews>
  <sheetFormatPr defaultColWidth="0" defaultRowHeight="14.4" zeroHeight="1"/>
  <cols>
    <col min="1" max="1" width="5.21875" customWidth="1"/>
    <col min="2" max="2" width="36.21875" customWidth="1"/>
    <col min="3" max="3" width="14.44140625" customWidth="1"/>
    <col min="4" max="4" width="26.77734375" customWidth="1"/>
    <col min="5" max="5" width="24.77734375" customWidth="1"/>
    <col min="6" max="6" width="21.77734375" customWidth="1"/>
    <col min="7" max="7" width="20.5546875" customWidth="1"/>
    <col min="8" max="8" width="13" customWidth="1"/>
    <col min="9" max="9" width="12" customWidth="1"/>
    <col min="10" max="10" width="13.21875" customWidth="1"/>
    <col min="11" max="11" width="10.77734375" customWidth="1"/>
    <col min="12" max="12" width="14.77734375" customWidth="1"/>
    <col min="13" max="13" width="8.77734375" customWidth="1"/>
    <col min="14" max="14" width="20.44140625" customWidth="1"/>
    <col min="15" max="16384" width="8.77734375" hidden="1"/>
  </cols>
  <sheetData>
    <row r="1" spans="1:14" ht="17.399999999999999">
      <c r="A1" s="250" t="s">
        <v>231</v>
      </c>
      <c r="B1" s="260"/>
      <c r="C1" s="261"/>
      <c r="D1" s="260"/>
      <c r="E1" s="260"/>
      <c r="F1" s="261"/>
      <c r="G1" s="260"/>
      <c r="H1" s="261" t="s">
        <v>200</v>
      </c>
      <c r="I1" s="260"/>
      <c r="J1" s="260"/>
      <c r="K1" s="261"/>
      <c r="L1" s="261"/>
      <c r="M1" s="261"/>
      <c r="N1" s="693" t="s">
        <v>690</v>
      </c>
    </row>
    <row r="2" spans="1:14"/>
    <row r="3" spans="1:14" ht="29.55" customHeight="1">
      <c r="A3" s="883" t="s">
        <v>1066</v>
      </c>
      <c r="B3" s="883"/>
      <c r="C3" s="883"/>
      <c r="D3" s="883"/>
      <c r="E3" s="883"/>
      <c r="F3" s="883"/>
      <c r="G3" s="883"/>
      <c r="H3" s="883"/>
      <c r="I3" s="883"/>
      <c r="J3" s="883"/>
      <c r="K3" s="883"/>
      <c r="L3" s="883"/>
      <c r="M3" s="883"/>
      <c r="N3" s="883"/>
    </row>
    <row r="4" spans="1:14" ht="10.050000000000001" customHeight="1"/>
    <row r="5" spans="1:14">
      <c r="A5" s="476" t="s">
        <v>705</v>
      </c>
      <c r="C5" s="477"/>
      <c r="D5" s="477"/>
      <c r="E5" s="477"/>
      <c r="F5" s="225"/>
      <c r="G5" s="225"/>
      <c r="H5" s="477"/>
      <c r="I5" s="477"/>
      <c r="J5" s="477"/>
      <c r="K5" s="477"/>
      <c r="L5" s="477"/>
      <c r="M5" s="477"/>
      <c r="N5" s="477"/>
    </row>
    <row r="6" spans="1:14" ht="10.5" customHeight="1">
      <c r="A6" s="182"/>
      <c r="C6" s="477"/>
      <c r="D6" s="477"/>
      <c r="E6" s="477"/>
      <c r="F6" s="478"/>
      <c r="G6" s="477"/>
      <c r="H6" s="477"/>
      <c r="I6" s="477"/>
      <c r="J6" s="477"/>
      <c r="K6" s="477"/>
      <c r="L6" s="477"/>
      <c r="M6" s="477"/>
      <c r="N6" s="477"/>
    </row>
    <row r="7" spans="1:14">
      <c r="A7" s="182"/>
      <c r="C7" s="662" t="s">
        <v>994</v>
      </c>
      <c r="D7" s="662" t="s">
        <v>995</v>
      </c>
      <c r="E7" s="662" t="s">
        <v>996</v>
      </c>
      <c r="F7" s="662" t="s">
        <v>997</v>
      </c>
      <c r="G7" s="662" t="s">
        <v>998</v>
      </c>
      <c r="H7" s="662" t="s">
        <v>1002</v>
      </c>
      <c r="I7" s="662" t="s">
        <v>1003</v>
      </c>
      <c r="J7" s="662" t="s">
        <v>1004</v>
      </c>
      <c r="K7" s="662" t="s">
        <v>1005</v>
      </c>
      <c r="L7" s="662" t="s">
        <v>1006</v>
      </c>
      <c r="M7" s="662" t="s">
        <v>1007</v>
      </c>
      <c r="N7" s="662" t="s">
        <v>1008</v>
      </c>
    </row>
    <row r="8" spans="1:14">
      <c r="A8" s="479"/>
      <c r="B8" s="479"/>
      <c r="C8" s="922" t="s">
        <v>201</v>
      </c>
      <c r="D8" s="923"/>
      <c r="E8" s="923"/>
      <c r="F8" s="923"/>
      <c r="G8" s="923"/>
      <c r="H8" s="923"/>
      <c r="I8" s="923"/>
      <c r="J8" s="923"/>
      <c r="K8" s="923"/>
      <c r="L8" s="923"/>
      <c r="M8" s="923"/>
      <c r="N8" s="924"/>
    </row>
    <row r="9" spans="1:14">
      <c r="A9" s="480"/>
      <c r="B9" s="480"/>
      <c r="C9" s="925" t="s">
        <v>202</v>
      </c>
      <c r="D9" s="923"/>
      <c r="E9" s="924"/>
      <c r="F9" s="925" t="s">
        <v>199</v>
      </c>
      <c r="G9" s="926"/>
      <c r="H9" s="923"/>
      <c r="I9" s="923"/>
      <c r="J9" s="923"/>
      <c r="K9" s="923"/>
      <c r="L9" s="923"/>
      <c r="M9" s="923"/>
      <c r="N9" s="924"/>
    </row>
    <row r="10" spans="1:14">
      <c r="A10" s="927"/>
      <c r="B10" s="927"/>
      <c r="C10" s="928"/>
      <c r="D10" s="929" t="s">
        <v>697</v>
      </c>
      <c r="E10" s="931" t="s">
        <v>698</v>
      </c>
      <c r="F10" s="933"/>
      <c r="G10" s="929" t="s">
        <v>203</v>
      </c>
      <c r="H10" s="934" t="s">
        <v>699</v>
      </c>
      <c r="I10" s="934" t="s">
        <v>700</v>
      </c>
      <c r="J10" s="934" t="s">
        <v>701</v>
      </c>
      <c r="K10" s="934" t="s">
        <v>702</v>
      </c>
      <c r="L10" s="934" t="s">
        <v>703</v>
      </c>
      <c r="M10" s="934" t="s">
        <v>704</v>
      </c>
      <c r="N10" s="931" t="s">
        <v>204</v>
      </c>
    </row>
    <row r="11" spans="1:14">
      <c r="A11" s="927"/>
      <c r="B11" s="927"/>
      <c r="C11" s="928"/>
      <c r="D11" s="930"/>
      <c r="E11" s="932"/>
      <c r="F11" s="933"/>
      <c r="G11" s="930"/>
      <c r="H11" s="935"/>
      <c r="I11" s="935"/>
      <c r="J11" s="935"/>
      <c r="K11" s="935"/>
      <c r="L11" s="935"/>
      <c r="M11" s="935"/>
      <c r="N11" s="932"/>
    </row>
    <row r="12" spans="1:14">
      <c r="A12" s="480"/>
      <c r="B12" s="480"/>
      <c r="C12" s="928"/>
      <c r="D12" s="930"/>
      <c r="E12" s="932"/>
      <c r="F12" s="933"/>
      <c r="G12" s="930"/>
      <c r="H12" s="935"/>
      <c r="I12" s="935"/>
      <c r="J12" s="935"/>
      <c r="K12" s="935"/>
      <c r="L12" s="935"/>
      <c r="M12" s="935"/>
      <c r="N12" s="932"/>
    </row>
    <row r="13" spans="1:14">
      <c r="A13" s="480"/>
      <c r="B13" s="481">
        <v>44896</v>
      </c>
      <c r="C13" s="482" t="s">
        <v>6</v>
      </c>
      <c r="D13" s="483" t="s">
        <v>6</v>
      </c>
      <c r="E13" s="483" t="s">
        <v>6</v>
      </c>
      <c r="F13" s="483" t="s">
        <v>6</v>
      </c>
      <c r="G13" s="483" t="s">
        <v>6</v>
      </c>
      <c r="H13" s="483" t="s">
        <v>6</v>
      </c>
      <c r="I13" s="483" t="s">
        <v>6</v>
      </c>
      <c r="J13" s="483" t="s">
        <v>6</v>
      </c>
      <c r="K13" s="483" t="s">
        <v>6</v>
      </c>
      <c r="L13" s="483" t="s">
        <v>6</v>
      </c>
      <c r="M13" s="483" t="s">
        <v>6</v>
      </c>
      <c r="N13" s="484" t="s">
        <v>6</v>
      </c>
    </row>
    <row r="14" spans="1:14" ht="27.6">
      <c r="A14" s="736">
        <v>5</v>
      </c>
      <c r="B14" s="372" t="s">
        <v>452</v>
      </c>
      <c r="C14" s="73">
        <v>34299</v>
      </c>
      <c r="D14" s="485">
        <v>34299</v>
      </c>
      <c r="E14" s="485">
        <v>0</v>
      </c>
      <c r="F14" s="486">
        <v>0</v>
      </c>
      <c r="G14" s="485">
        <v>0</v>
      </c>
      <c r="H14" s="485">
        <v>0</v>
      </c>
      <c r="I14" s="485">
        <v>0</v>
      </c>
      <c r="J14" s="485">
        <v>0</v>
      </c>
      <c r="K14" s="485">
        <v>0</v>
      </c>
      <c r="L14" s="485">
        <v>0</v>
      </c>
      <c r="M14" s="485">
        <v>0</v>
      </c>
      <c r="N14" s="485">
        <v>0</v>
      </c>
    </row>
    <row r="15" spans="1:14">
      <c r="A15" s="736">
        <v>10</v>
      </c>
      <c r="B15" s="487" t="s">
        <v>133</v>
      </c>
      <c r="C15" s="488">
        <v>56699</v>
      </c>
      <c r="D15" s="489">
        <v>56581</v>
      </c>
      <c r="E15" s="489">
        <v>118</v>
      </c>
      <c r="F15" s="488">
        <v>2085</v>
      </c>
      <c r="G15" s="489">
        <v>1234</v>
      </c>
      <c r="H15" s="489">
        <v>100</v>
      </c>
      <c r="I15" s="489">
        <v>229</v>
      </c>
      <c r="J15" s="489">
        <v>147</v>
      </c>
      <c r="K15" s="489">
        <v>221</v>
      </c>
      <c r="L15" s="489">
        <v>63</v>
      </c>
      <c r="M15" s="489">
        <v>91</v>
      </c>
      <c r="N15" s="489">
        <v>2076</v>
      </c>
    </row>
    <row r="16" spans="1:14">
      <c r="A16" s="736">
        <v>20</v>
      </c>
      <c r="B16" s="490" t="s">
        <v>205</v>
      </c>
      <c r="C16" s="71">
        <v>22</v>
      </c>
      <c r="D16" s="491">
        <v>22</v>
      </c>
      <c r="E16" s="491">
        <v>0</v>
      </c>
      <c r="F16" s="71">
        <v>0</v>
      </c>
      <c r="G16" s="491">
        <v>0</v>
      </c>
      <c r="H16" s="491">
        <v>0</v>
      </c>
      <c r="I16" s="491">
        <v>0</v>
      </c>
      <c r="J16" s="491">
        <v>0</v>
      </c>
      <c r="K16" s="491">
        <v>0</v>
      </c>
      <c r="L16" s="491">
        <v>0</v>
      </c>
      <c r="M16" s="491">
        <v>0</v>
      </c>
      <c r="N16" s="491">
        <v>0</v>
      </c>
    </row>
    <row r="17" spans="1:14">
      <c r="A17" s="736">
        <v>30</v>
      </c>
      <c r="B17" s="490" t="s">
        <v>206</v>
      </c>
      <c r="C17" s="71">
        <v>58</v>
      </c>
      <c r="D17" s="491">
        <v>58</v>
      </c>
      <c r="E17" s="491">
        <v>0</v>
      </c>
      <c r="F17" s="71">
        <v>0</v>
      </c>
      <c r="G17" s="491">
        <v>0</v>
      </c>
      <c r="H17" s="491">
        <v>0</v>
      </c>
      <c r="I17" s="491">
        <v>0</v>
      </c>
      <c r="J17" s="491">
        <v>0</v>
      </c>
      <c r="K17" s="491">
        <v>0</v>
      </c>
      <c r="L17" s="491">
        <v>0</v>
      </c>
      <c r="M17" s="491">
        <v>0</v>
      </c>
      <c r="N17" s="491">
        <v>0</v>
      </c>
    </row>
    <row r="18" spans="1:14">
      <c r="A18" s="736">
        <v>40</v>
      </c>
      <c r="B18" s="490" t="s">
        <v>207</v>
      </c>
      <c r="C18" s="71">
        <v>17050</v>
      </c>
      <c r="D18" s="491">
        <v>17050</v>
      </c>
      <c r="E18" s="491">
        <v>0</v>
      </c>
      <c r="F18" s="71">
        <v>0</v>
      </c>
      <c r="G18" s="491">
        <v>0</v>
      </c>
      <c r="H18" s="491">
        <v>0</v>
      </c>
      <c r="I18" s="491">
        <v>0</v>
      </c>
      <c r="J18" s="491">
        <v>0</v>
      </c>
      <c r="K18" s="491">
        <v>0</v>
      </c>
      <c r="L18" s="491">
        <v>0</v>
      </c>
      <c r="M18" s="491">
        <v>0</v>
      </c>
      <c r="N18" s="491">
        <v>0</v>
      </c>
    </row>
    <row r="19" spans="1:14">
      <c r="A19" s="736">
        <v>50</v>
      </c>
      <c r="B19" s="490" t="s">
        <v>208</v>
      </c>
      <c r="C19" s="71">
        <v>1777</v>
      </c>
      <c r="D19" s="491">
        <v>1776</v>
      </c>
      <c r="E19" s="491">
        <v>1</v>
      </c>
      <c r="F19" s="71">
        <v>2</v>
      </c>
      <c r="G19" s="491">
        <v>1</v>
      </c>
      <c r="H19" s="491">
        <v>1</v>
      </c>
      <c r="I19" s="491">
        <v>0</v>
      </c>
      <c r="J19" s="491">
        <v>0</v>
      </c>
      <c r="K19" s="491">
        <v>0</v>
      </c>
      <c r="L19" s="491">
        <v>0</v>
      </c>
      <c r="M19" s="491">
        <v>0</v>
      </c>
      <c r="N19" s="491">
        <v>2</v>
      </c>
    </row>
    <row r="20" spans="1:14">
      <c r="A20" s="736">
        <v>60</v>
      </c>
      <c r="B20" s="490" t="s">
        <v>180</v>
      </c>
      <c r="C20" s="71">
        <v>25071</v>
      </c>
      <c r="D20" s="491">
        <v>24978</v>
      </c>
      <c r="E20" s="491">
        <v>93</v>
      </c>
      <c r="F20" s="71">
        <v>1801</v>
      </c>
      <c r="G20" s="491">
        <v>1098</v>
      </c>
      <c r="H20" s="491">
        <v>72</v>
      </c>
      <c r="I20" s="491">
        <v>199</v>
      </c>
      <c r="J20" s="491">
        <v>130</v>
      </c>
      <c r="K20" s="491">
        <v>182</v>
      </c>
      <c r="L20" s="491">
        <v>54</v>
      </c>
      <c r="M20" s="491">
        <v>66</v>
      </c>
      <c r="N20" s="491">
        <v>1800</v>
      </c>
    </row>
    <row r="21" spans="1:14">
      <c r="A21" s="663"/>
      <c r="B21" s="183" t="s">
        <v>144</v>
      </c>
      <c r="C21" s="491"/>
      <c r="D21" s="491"/>
      <c r="E21" s="491"/>
      <c r="F21" s="491"/>
      <c r="G21" s="491"/>
      <c r="H21" s="491"/>
      <c r="I21" s="491"/>
      <c r="J21" s="491"/>
      <c r="K21" s="491"/>
      <c r="L21" s="491"/>
      <c r="M21" s="491"/>
      <c r="N21" s="491"/>
    </row>
    <row r="22" spans="1:14">
      <c r="A22" s="736">
        <v>70</v>
      </c>
      <c r="B22" s="183" t="s">
        <v>11</v>
      </c>
      <c r="C22" s="71">
        <v>13477</v>
      </c>
      <c r="D22" s="491">
        <v>13391</v>
      </c>
      <c r="E22" s="491">
        <v>86</v>
      </c>
      <c r="F22" s="491">
        <v>963</v>
      </c>
      <c r="G22" s="491">
        <v>335</v>
      </c>
      <c r="H22" s="491">
        <v>72</v>
      </c>
      <c r="I22" s="491">
        <v>167</v>
      </c>
      <c r="J22" s="491">
        <v>109</v>
      </c>
      <c r="K22" s="491">
        <v>169</v>
      </c>
      <c r="L22" s="491">
        <v>49</v>
      </c>
      <c r="M22" s="491">
        <v>61</v>
      </c>
      <c r="N22" s="491">
        <v>962</v>
      </c>
    </row>
    <row r="23" spans="1:14">
      <c r="A23" s="736">
        <v>80</v>
      </c>
      <c r="B23" s="490" t="s">
        <v>209</v>
      </c>
      <c r="C23" s="71">
        <v>12721</v>
      </c>
      <c r="D23" s="491">
        <v>12697</v>
      </c>
      <c r="E23" s="491">
        <v>24</v>
      </c>
      <c r="F23" s="71">
        <v>282</v>
      </c>
      <c r="G23" s="491">
        <v>135</v>
      </c>
      <c r="H23" s="491">
        <v>27</v>
      </c>
      <c r="I23" s="491">
        <v>30</v>
      </c>
      <c r="J23" s="491">
        <v>17</v>
      </c>
      <c r="K23" s="491">
        <v>39</v>
      </c>
      <c r="L23" s="491">
        <v>9</v>
      </c>
      <c r="M23" s="491">
        <v>25</v>
      </c>
      <c r="N23" s="491">
        <v>274</v>
      </c>
    </row>
    <row r="24" spans="1:14">
      <c r="A24" s="663"/>
      <c r="B24" s="490"/>
      <c r="C24" s="71"/>
      <c r="D24" s="491"/>
      <c r="E24" s="491"/>
      <c r="F24" s="71"/>
      <c r="G24" s="491"/>
      <c r="H24" s="491"/>
      <c r="I24" s="491"/>
      <c r="J24" s="491"/>
      <c r="K24" s="491"/>
      <c r="L24" s="491"/>
      <c r="M24" s="491"/>
      <c r="N24" s="491"/>
    </row>
    <row r="25" spans="1:14">
      <c r="A25" s="736">
        <v>90</v>
      </c>
      <c r="B25" s="492" t="s">
        <v>129</v>
      </c>
      <c r="C25" s="73">
        <v>11269</v>
      </c>
      <c r="D25" s="486">
        <v>11269</v>
      </c>
      <c r="E25" s="485">
        <v>0</v>
      </c>
      <c r="F25" s="73">
        <v>0</v>
      </c>
      <c r="G25" s="485">
        <v>0</v>
      </c>
      <c r="H25" s="485">
        <v>0</v>
      </c>
      <c r="I25" s="485">
        <v>0</v>
      </c>
      <c r="J25" s="485">
        <v>0</v>
      </c>
      <c r="K25" s="485">
        <v>0</v>
      </c>
      <c r="L25" s="485">
        <v>0</v>
      </c>
      <c r="M25" s="485">
        <v>0</v>
      </c>
      <c r="N25" s="485">
        <v>0</v>
      </c>
    </row>
    <row r="26" spans="1:14">
      <c r="A26" s="736">
        <v>100</v>
      </c>
      <c r="B26" s="490" t="s">
        <v>205</v>
      </c>
      <c r="C26" s="491">
        <v>0</v>
      </c>
      <c r="D26" s="491">
        <v>0</v>
      </c>
      <c r="E26" s="491">
        <v>0</v>
      </c>
      <c r="F26" s="491">
        <v>0</v>
      </c>
      <c r="G26" s="491">
        <v>0</v>
      </c>
      <c r="H26" s="491">
        <v>0</v>
      </c>
      <c r="I26" s="491">
        <v>0</v>
      </c>
      <c r="J26" s="491">
        <v>0</v>
      </c>
      <c r="K26" s="491">
        <v>0</v>
      </c>
      <c r="L26" s="491">
        <v>0</v>
      </c>
      <c r="M26" s="491">
        <v>0</v>
      </c>
      <c r="N26" s="491">
        <v>0</v>
      </c>
    </row>
    <row r="27" spans="1:14">
      <c r="A27" s="736">
        <v>110</v>
      </c>
      <c r="B27" s="490" t="s">
        <v>206</v>
      </c>
      <c r="C27" s="491">
        <v>4845</v>
      </c>
      <c r="D27" s="491">
        <v>4845</v>
      </c>
      <c r="E27" s="491">
        <v>0</v>
      </c>
      <c r="F27" s="491">
        <v>0</v>
      </c>
      <c r="G27" s="491">
        <v>0</v>
      </c>
      <c r="H27" s="491">
        <v>0</v>
      </c>
      <c r="I27" s="491">
        <v>0</v>
      </c>
      <c r="J27" s="491">
        <v>0</v>
      </c>
      <c r="K27" s="491">
        <v>0</v>
      </c>
      <c r="L27" s="491">
        <v>0</v>
      </c>
      <c r="M27" s="491">
        <v>0</v>
      </c>
      <c r="N27" s="491">
        <v>0</v>
      </c>
    </row>
    <row r="28" spans="1:14">
      <c r="A28" s="736">
        <v>120</v>
      </c>
      <c r="B28" s="490" t="s">
        <v>207</v>
      </c>
      <c r="C28" s="491">
        <v>6337</v>
      </c>
      <c r="D28" s="491">
        <v>6337</v>
      </c>
      <c r="E28" s="491">
        <v>0</v>
      </c>
      <c r="F28" s="491">
        <v>0</v>
      </c>
      <c r="G28" s="491">
        <v>0</v>
      </c>
      <c r="H28" s="491">
        <v>0</v>
      </c>
      <c r="I28" s="491">
        <v>0</v>
      </c>
      <c r="J28" s="491">
        <v>0</v>
      </c>
      <c r="K28" s="491">
        <v>0</v>
      </c>
      <c r="L28" s="491">
        <v>0</v>
      </c>
      <c r="M28" s="491">
        <v>0</v>
      </c>
      <c r="N28" s="491">
        <v>0</v>
      </c>
    </row>
    <row r="29" spans="1:14">
      <c r="A29" s="736">
        <v>130</v>
      </c>
      <c r="B29" s="490" t="s">
        <v>208</v>
      </c>
      <c r="C29" s="491">
        <v>66</v>
      </c>
      <c r="D29" s="491">
        <v>66</v>
      </c>
      <c r="E29" s="491">
        <v>0</v>
      </c>
      <c r="F29" s="491">
        <v>0</v>
      </c>
      <c r="G29" s="491">
        <v>0</v>
      </c>
      <c r="H29" s="491">
        <v>0</v>
      </c>
      <c r="I29" s="491">
        <v>0</v>
      </c>
      <c r="J29" s="491">
        <v>0</v>
      </c>
      <c r="K29" s="491">
        <v>0</v>
      </c>
      <c r="L29" s="491">
        <v>0</v>
      </c>
      <c r="M29" s="491">
        <v>0</v>
      </c>
      <c r="N29" s="491">
        <v>0</v>
      </c>
    </row>
    <row r="30" spans="1:14">
      <c r="A30" s="736">
        <v>140</v>
      </c>
      <c r="B30" s="490" t="s">
        <v>180</v>
      </c>
      <c r="C30" s="491">
        <v>21</v>
      </c>
      <c r="D30" s="491">
        <v>21</v>
      </c>
      <c r="E30" s="491">
        <v>0</v>
      </c>
      <c r="F30" s="491">
        <v>0</v>
      </c>
      <c r="G30" s="491">
        <v>0</v>
      </c>
      <c r="H30" s="491">
        <v>0</v>
      </c>
      <c r="I30" s="491">
        <v>0</v>
      </c>
      <c r="J30" s="491">
        <v>0</v>
      </c>
      <c r="K30" s="491">
        <v>0</v>
      </c>
      <c r="L30" s="491">
        <v>0</v>
      </c>
      <c r="M30" s="491">
        <v>0</v>
      </c>
      <c r="N30" s="491">
        <v>0</v>
      </c>
    </row>
    <row r="31" spans="1:14">
      <c r="A31" s="663"/>
      <c r="B31" s="490"/>
      <c r="C31" s="491"/>
      <c r="D31" s="491"/>
      <c r="E31" s="491"/>
      <c r="F31" s="491"/>
      <c r="G31" s="491"/>
      <c r="H31" s="491"/>
      <c r="I31" s="491"/>
      <c r="J31" s="491"/>
      <c r="K31" s="491"/>
      <c r="L31" s="491"/>
      <c r="M31" s="491"/>
      <c r="N31" s="491"/>
    </row>
    <row r="32" spans="1:14">
      <c r="A32" s="736">
        <v>150</v>
      </c>
      <c r="B32" s="492" t="s">
        <v>210</v>
      </c>
      <c r="C32" s="73">
        <v>17238</v>
      </c>
      <c r="D32" s="184"/>
      <c r="E32" s="184"/>
      <c r="F32" s="73">
        <v>193</v>
      </c>
      <c r="G32" s="184"/>
      <c r="H32" s="184"/>
      <c r="I32" s="184"/>
      <c r="J32" s="184"/>
      <c r="K32" s="184"/>
      <c r="L32" s="184"/>
      <c r="M32" s="184"/>
      <c r="N32" s="486">
        <v>193</v>
      </c>
    </row>
    <row r="33" spans="1:14">
      <c r="A33" s="736">
        <v>160</v>
      </c>
      <c r="B33" s="490" t="s">
        <v>205</v>
      </c>
      <c r="C33" s="491">
        <v>0</v>
      </c>
      <c r="D33" s="185"/>
      <c r="E33" s="185"/>
      <c r="F33" s="491">
        <v>0</v>
      </c>
      <c r="G33" s="185"/>
      <c r="H33" s="185"/>
      <c r="I33" s="185"/>
      <c r="J33" s="185"/>
      <c r="K33" s="185"/>
      <c r="L33" s="185"/>
      <c r="M33" s="185"/>
      <c r="N33" s="491">
        <v>0</v>
      </c>
    </row>
    <row r="34" spans="1:14">
      <c r="A34" s="736">
        <v>170</v>
      </c>
      <c r="B34" s="490" t="s">
        <v>206</v>
      </c>
      <c r="C34" s="491">
        <v>131</v>
      </c>
      <c r="D34" s="185"/>
      <c r="E34" s="185"/>
      <c r="F34" s="491">
        <v>0</v>
      </c>
      <c r="G34" s="185"/>
      <c r="H34" s="185"/>
      <c r="I34" s="185"/>
      <c r="J34" s="185"/>
      <c r="K34" s="185"/>
      <c r="L34" s="185"/>
      <c r="M34" s="185"/>
      <c r="N34" s="491">
        <v>0</v>
      </c>
    </row>
    <row r="35" spans="1:14">
      <c r="A35" s="736">
        <v>180</v>
      </c>
      <c r="B35" s="490" t="s">
        <v>207</v>
      </c>
      <c r="C35" s="491">
        <v>2804</v>
      </c>
      <c r="D35" s="185"/>
      <c r="E35" s="185"/>
      <c r="F35" s="491">
        <v>0</v>
      </c>
      <c r="G35" s="185"/>
      <c r="H35" s="185"/>
      <c r="I35" s="185"/>
      <c r="J35" s="185"/>
      <c r="K35" s="185"/>
      <c r="L35" s="185"/>
      <c r="M35" s="185"/>
      <c r="N35" s="491">
        <v>0</v>
      </c>
    </row>
    <row r="36" spans="1:14">
      <c r="A36" s="736">
        <v>190</v>
      </c>
      <c r="B36" s="490" t="s">
        <v>208</v>
      </c>
      <c r="C36" s="491">
        <v>1613</v>
      </c>
      <c r="D36" s="185"/>
      <c r="E36" s="185"/>
      <c r="F36" s="491">
        <v>0</v>
      </c>
      <c r="G36" s="185"/>
      <c r="H36" s="185"/>
      <c r="I36" s="185"/>
      <c r="J36" s="185"/>
      <c r="K36" s="185"/>
      <c r="L36" s="185"/>
      <c r="M36" s="185"/>
      <c r="N36" s="491">
        <v>0</v>
      </c>
    </row>
    <row r="37" spans="1:14">
      <c r="A37" s="736">
        <v>200</v>
      </c>
      <c r="B37" s="490" t="s">
        <v>180</v>
      </c>
      <c r="C37" s="491">
        <v>9513</v>
      </c>
      <c r="D37" s="185"/>
      <c r="E37" s="185"/>
      <c r="F37" s="491">
        <v>155</v>
      </c>
      <c r="G37" s="185"/>
      <c r="H37" s="185"/>
      <c r="I37" s="185"/>
      <c r="J37" s="185"/>
      <c r="K37" s="185"/>
      <c r="L37" s="185"/>
      <c r="M37" s="185"/>
      <c r="N37" s="491">
        <v>155</v>
      </c>
    </row>
    <row r="38" spans="1:14">
      <c r="A38" s="736">
        <v>210</v>
      </c>
      <c r="B38" s="490" t="s">
        <v>209</v>
      </c>
      <c r="C38" s="491">
        <v>3177</v>
      </c>
      <c r="D38" s="185"/>
      <c r="E38" s="185"/>
      <c r="F38" s="491">
        <v>38</v>
      </c>
      <c r="G38" s="185"/>
      <c r="H38" s="185"/>
      <c r="I38" s="185"/>
      <c r="J38" s="185"/>
      <c r="K38" s="185"/>
      <c r="L38" s="185"/>
      <c r="M38" s="185"/>
      <c r="N38" s="491">
        <v>38</v>
      </c>
    </row>
    <row r="39" spans="1:14">
      <c r="A39" s="663"/>
      <c r="C39" s="71"/>
      <c r="D39" s="491"/>
      <c r="E39" s="491"/>
      <c r="F39" s="71"/>
      <c r="G39" s="491"/>
      <c r="H39" s="491"/>
      <c r="I39" s="491"/>
      <c r="J39" s="491"/>
      <c r="K39" s="491"/>
      <c r="L39" s="491"/>
      <c r="M39" s="491"/>
      <c r="N39" s="491"/>
    </row>
    <row r="40" spans="1:14">
      <c r="A40" s="736">
        <v>220</v>
      </c>
      <c r="B40" s="492" t="s">
        <v>10</v>
      </c>
      <c r="C40" s="73">
        <v>119505</v>
      </c>
      <c r="D40" s="485">
        <v>67850</v>
      </c>
      <c r="E40" s="485">
        <v>118</v>
      </c>
      <c r="F40" s="73">
        <v>2278</v>
      </c>
      <c r="G40" s="485">
        <v>1234</v>
      </c>
      <c r="H40" s="485">
        <v>100</v>
      </c>
      <c r="I40" s="485">
        <v>229</v>
      </c>
      <c r="J40" s="485">
        <v>147</v>
      </c>
      <c r="K40" s="485">
        <v>221</v>
      </c>
      <c r="L40" s="485">
        <v>63</v>
      </c>
      <c r="M40" s="849">
        <v>91</v>
      </c>
      <c r="N40" s="485">
        <v>2270</v>
      </c>
    </row>
    <row r="41" spans="1:14"/>
    <row r="42" spans="1:14" ht="7.5" customHeight="1"/>
    <row r="43" spans="1:14">
      <c r="C43" s="662" t="s">
        <v>994</v>
      </c>
      <c r="D43" s="662" t="s">
        <v>995</v>
      </c>
      <c r="E43" s="662" t="s">
        <v>996</v>
      </c>
      <c r="F43" s="662" t="s">
        <v>997</v>
      </c>
      <c r="G43" s="662" t="s">
        <v>998</v>
      </c>
      <c r="H43" s="662" t="s">
        <v>1002</v>
      </c>
      <c r="I43" s="662" t="s">
        <v>1003</v>
      </c>
      <c r="J43" s="662" t="s">
        <v>1004</v>
      </c>
      <c r="K43" s="662" t="s">
        <v>1005</v>
      </c>
      <c r="L43" s="662" t="s">
        <v>1006</v>
      </c>
      <c r="M43" s="662" t="s">
        <v>1007</v>
      </c>
      <c r="N43" s="662" t="s">
        <v>1008</v>
      </c>
    </row>
    <row r="44" spans="1:14">
      <c r="C44" s="943" t="s">
        <v>201</v>
      </c>
      <c r="D44" s="939"/>
      <c r="E44" s="939"/>
      <c r="F44" s="939"/>
      <c r="G44" s="939"/>
      <c r="H44" s="939"/>
      <c r="I44" s="939"/>
      <c r="J44" s="939"/>
      <c r="K44" s="939"/>
      <c r="L44" s="939"/>
      <c r="M44" s="939"/>
      <c r="N44" s="940"/>
    </row>
    <row r="45" spans="1:14" ht="13.95" customHeight="1">
      <c r="B45" s="479"/>
      <c r="C45" s="938" t="s">
        <v>202</v>
      </c>
      <c r="D45" s="939"/>
      <c r="E45" s="940"/>
      <c r="F45" s="938" t="s">
        <v>199</v>
      </c>
      <c r="G45" s="941"/>
      <c r="H45" s="939"/>
      <c r="I45" s="939"/>
      <c r="J45" s="939"/>
      <c r="K45" s="939"/>
      <c r="L45" s="939"/>
      <c r="M45" s="939"/>
      <c r="N45" s="940"/>
    </row>
    <row r="46" spans="1:14" ht="14.4" customHeight="1">
      <c r="B46" s="936"/>
      <c r="C46" s="937"/>
      <c r="D46" s="929" t="s">
        <v>697</v>
      </c>
      <c r="E46" s="931" t="s">
        <v>698</v>
      </c>
      <c r="F46" s="937"/>
      <c r="G46" s="929" t="s">
        <v>203</v>
      </c>
      <c r="H46" s="934" t="s">
        <v>699</v>
      </c>
      <c r="I46" s="934" t="s">
        <v>700</v>
      </c>
      <c r="J46" s="934" t="s">
        <v>701</v>
      </c>
      <c r="K46" s="934" t="s">
        <v>702</v>
      </c>
      <c r="L46" s="934" t="s">
        <v>703</v>
      </c>
      <c r="M46" s="934" t="s">
        <v>704</v>
      </c>
      <c r="N46" s="931" t="s">
        <v>204</v>
      </c>
    </row>
    <row r="47" spans="1:14">
      <c r="B47" s="936"/>
      <c r="C47" s="937"/>
      <c r="D47" s="930"/>
      <c r="E47" s="932"/>
      <c r="F47" s="937"/>
      <c r="G47" s="930"/>
      <c r="H47" s="942"/>
      <c r="I47" s="942"/>
      <c r="J47" s="942"/>
      <c r="K47" s="942"/>
      <c r="L47" s="942"/>
      <c r="M47" s="942"/>
      <c r="N47" s="932"/>
    </row>
    <row r="48" spans="1:14">
      <c r="B48" s="479"/>
      <c r="C48" s="937"/>
      <c r="D48" s="930"/>
      <c r="E48" s="932"/>
      <c r="F48" s="937"/>
      <c r="G48" s="930"/>
      <c r="H48" s="942"/>
      <c r="I48" s="942"/>
      <c r="J48" s="942"/>
      <c r="K48" s="942"/>
      <c r="L48" s="942"/>
      <c r="M48" s="942"/>
      <c r="N48" s="932"/>
    </row>
    <row r="49" spans="1:14">
      <c r="B49" s="593">
        <v>44531</v>
      </c>
      <c r="C49" s="594" t="s">
        <v>6</v>
      </c>
      <c r="D49" s="595" t="s">
        <v>6</v>
      </c>
      <c r="E49" s="595" t="s">
        <v>6</v>
      </c>
      <c r="F49" s="595" t="s">
        <v>6</v>
      </c>
      <c r="G49" s="595" t="s">
        <v>6</v>
      </c>
      <c r="H49" s="595" t="s">
        <v>6</v>
      </c>
      <c r="I49" s="595" t="s">
        <v>6</v>
      </c>
      <c r="J49" s="595" t="s">
        <v>6</v>
      </c>
      <c r="K49" s="595" t="s">
        <v>6</v>
      </c>
      <c r="L49" s="595" t="s">
        <v>6</v>
      </c>
      <c r="M49" s="595" t="s">
        <v>6</v>
      </c>
      <c r="N49" s="596" t="s">
        <v>6</v>
      </c>
    </row>
    <row r="50" spans="1:14" ht="27.6">
      <c r="A50" s="736">
        <v>5</v>
      </c>
      <c r="B50" s="533" t="s">
        <v>452</v>
      </c>
      <c r="C50" s="567">
        <v>27293</v>
      </c>
      <c r="D50" s="597">
        <v>27293</v>
      </c>
      <c r="E50" s="597">
        <v>0</v>
      </c>
      <c r="F50" s="567">
        <v>0</v>
      </c>
      <c r="G50" s="597">
        <v>0</v>
      </c>
      <c r="H50" s="597">
        <v>0</v>
      </c>
      <c r="I50" s="597">
        <v>0</v>
      </c>
      <c r="J50" s="597">
        <v>0</v>
      </c>
      <c r="K50" s="597">
        <v>0</v>
      </c>
      <c r="L50" s="597">
        <v>0</v>
      </c>
      <c r="M50" s="597">
        <v>0</v>
      </c>
      <c r="N50" s="597">
        <v>0</v>
      </c>
    </row>
    <row r="51" spans="1:14">
      <c r="A51" s="736">
        <v>10</v>
      </c>
      <c r="B51" s="598" t="s">
        <v>133</v>
      </c>
      <c r="C51" s="599">
        <v>54701</v>
      </c>
      <c r="D51" s="600">
        <v>54516</v>
      </c>
      <c r="E51" s="600">
        <v>186</v>
      </c>
      <c r="F51" s="599">
        <v>2951</v>
      </c>
      <c r="G51" s="600">
        <v>1562</v>
      </c>
      <c r="H51" s="600">
        <v>124</v>
      </c>
      <c r="I51" s="600">
        <v>174</v>
      </c>
      <c r="J51" s="600">
        <v>363</v>
      </c>
      <c r="K51" s="600">
        <v>423</v>
      </c>
      <c r="L51" s="600">
        <v>85</v>
      </c>
      <c r="M51" s="600">
        <v>220</v>
      </c>
      <c r="N51" s="600">
        <v>2938</v>
      </c>
    </row>
    <row r="52" spans="1:14">
      <c r="A52" s="736">
        <v>20</v>
      </c>
      <c r="B52" s="598" t="s">
        <v>205</v>
      </c>
      <c r="C52" s="40">
        <v>13</v>
      </c>
      <c r="D52" s="601">
        <v>13</v>
      </c>
      <c r="E52" s="601">
        <v>0</v>
      </c>
      <c r="F52" s="40">
        <v>0</v>
      </c>
      <c r="G52" s="601">
        <v>0</v>
      </c>
      <c r="H52" s="601">
        <v>0</v>
      </c>
      <c r="I52" s="601">
        <v>0</v>
      </c>
      <c r="J52" s="601">
        <v>0</v>
      </c>
      <c r="K52" s="601">
        <v>0</v>
      </c>
      <c r="L52" s="601">
        <v>0</v>
      </c>
      <c r="M52" s="601">
        <v>0</v>
      </c>
      <c r="N52" s="601">
        <v>0</v>
      </c>
    </row>
    <row r="53" spans="1:14">
      <c r="A53" s="736">
        <v>30</v>
      </c>
      <c r="B53" s="598" t="s">
        <v>206</v>
      </c>
      <c r="C53" s="40">
        <v>66</v>
      </c>
      <c r="D53" s="601">
        <v>66</v>
      </c>
      <c r="E53" s="601">
        <v>0</v>
      </c>
      <c r="F53" s="40">
        <v>0</v>
      </c>
      <c r="G53" s="601">
        <v>0</v>
      </c>
      <c r="H53" s="601">
        <v>0</v>
      </c>
      <c r="I53" s="601">
        <v>0</v>
      </c>
      <c r="J53" s="601">
        <v>0</v>
      </c>
      <c r="K53" s="601">
        <v>0</v>
      </c>
      <c r="L53" s="601">
        <v>0</v>
      </c>
      <c r="M53" s="601">
        <v>0</v>
      </c>
      <c r="N53" s="601">
        <v>0</v>
      </c>
    </row>
    <row r="54" spans="1:14">
      <c r="A54" s="736">
        <v>40</v>
      </c>
      <c r="B54" s="598" t="s">
        <v>207</v>
      </c>
      <c r="C54" s="40">
        <v>15148</v>
      </c>
      <c r="D54" s="601">
        <v>15148</v>
      </c>
      <c r="E54" s="601">
        <v>0</v>
      </c>
      <c r="F54" s="40">
        <v>0</v>
      </c>
      <c r="G54" s="601">
        <v>0</v>
      </c>
      <c r="H54" s="601">
        <v>0</v>
      </c>
      <c r="I54" s="601">
        <v>0</v>
      </c>
      <c r="J54" s="601">
        <v>0</v>
      </c>
      <c r="K54" s="601">
        <v>0</v>
      </c>
      <c r="L54" s="601">
        <v>0</v>
      </c>
      <c r="M54" s="601">
        <v>0</v>
      </c>
      <c r="N54" s="601">
        <v>0</v>
      </c>
    </row>
    <row r="55" spans="1:14">
      <c r="A55" s="736">
        <v>50</v>
      </c>
      <c r="B55" s="598" t="s">
        <v>208</v>
      </c>
      <c r="C55" s="40">
        <v>1383</v>
      </c>
      <c r="D55" s="601">
        <v>1383</v>
      </c>
      <c r="E55" s="601">
        <v>0</v>
      </c>
      <c r="F55" s="40">
        <v>2</v>
      </c>
      <c r="G55" s="601">
        <v>1</v>
      </c>
      <c r="H55" s="601">
        <v>0</v>
      </c>
      <c r="I55" s="601">
        <v>1</v>
      </c>
      <c r="J55" s="601">
        <v>0</v>
      </c>
      <c r="K55" s="601">
        <v>0</v>
      </c>
      <c r="L55" s="601">
        <v>0</v>
      </c>
      <c r="M55" s="601">
        <v>0</v>
      </c>
      <c r="N55" s="601">
        <v>2</v>
      </c>
    </row>
    <row r="56" spans="1:14">
      <c r="A56" s="736">
        <v>60</v>
      </c>
      <c r="B56" s="598" t="s">
        <v>180</v>
      </c>
      <c r="C56" s="40">
        <v>24388</v>
      </c>
      <c r="D56" s="601">
        <v>24225</v>
      </c>
      <c r="E56" s="601">
        <v>164</v>
      </c>
      <c r="F56" s="40">
        <v>2105</v>
      </c>
      <c r="G56" s="601">
        <v>1164</v>
      </c>
      <c r="H56" s="601">
        <v>87</v>
      </c>
      <c r="I56" s="601">
        <v>113</v>
      </c>
      <c r="J56" s="601">
        <v>285</v>
      </c>
      <c r="K56" s="601">
        <v>296</v>
      </c>
      <c r="L56" s="601">
        <v>38</v>
      </c>
      <c r="M56" s="601">
        <v>122</v>
      </c>
      <c r="N56" s="601">
        <v>2103</v>
      </c>
    </row>
    <row r="57" spans="1:14">
      <c r="A57" s="663"/>
      <c r="B57" s="586" t="s">
        <v>144</v>
      </c>
      <c r="C57" s="601"/>
      <c r="D57" s="601"/>
      <c r="E57" s="601"/>
      <c r="F57" s="601"/>
      <c r="G57" s="601"/>
      <c r="H57" s="601"/>
      <c r="I57" s="601"/>
      <c r="J57" s="601"/>
      <c r="K57" s="601"/>
      <c r="L57" s="601"/>
      <c r="M57" s="601"/>
      <c r="N57" s="601"/>
    </row>
    <row r="58" spans="1:14">
      <c r="A58" s="736">
        <v>70</v>
      </c>
      <c r="B58" s="586" t="s">
        <v>11</v>
      </c>
      <c r="C58" s="40">
        <v>13362</v>
      </c>
      <c r="D58" s="601">
        <v>13239</v>
      </c>
      <c r="E58" s="601">
        <v>123</v>
      </c>
      <c r="F58" s="601">
        <v>1625</v>
      </c>
      <c r="G58" s="601">
        <v>739</v>
      </c>
      <c r="H58" s="601">
        <v>82</v>
      </c>
      <c r="I58" s="601">
        <v>106</v>
      </c>
      <c r="J58" s="601">
        <v>277</v>
      </c>
      <c r="K58" s="601">
        <v>273</v>
      </c>
      <c r="L58" s="601">
        <v>35</v>
      </c>
      <c r="M58" s="601">
        <v>113</v>
      </c>
      <c r="N58" s="601">
        <v>1624</v>
      </c>
    </row>
    <row r="59" spans="1:14">
      <c r="A59" s="736">
        <v>80</v>
      </c>
      <c r="B59" s="598" t="s">
        <v>209</v>
      </c>
      <c r="C59" s="40">
        <v>13703</v>
      </c>
      <c r="D59" s="601">
        <v>13681</v>
      </c>
      <c r="E59" s="601">
        <v>22</v>
      </c>
      <c r="F59" s="40">
        <v>844</v>
      </c>
      <c r="G59" s="601">
        <v>397</v>
      </c>
      <c r="H59" s="601">
        <v>37</v>
      </c>
      <c r="I59" s="601">
        <v>60</v>
      </c>
      <c r="J59" s="601">
        <v>78</v>
      </c>
      <c r="K59" s="601">
        <v>127</v>
      </c>
      <c r="L59" s="601">
        <v>47</v>
      </c>
      <c r="M59" s="601">
        <v>98</v>
      </c>
      <c r="N59" s="601">
        <v>833</v>
      </c>
    </row>
    <row r="60" spans="1:14">
      <c r="A60" s="663"/>
      <c r="B60" s="598"/>
      <c r="C60" s="40"/>
      <c r="D60" s="601"/>
      <c r="E60" s="601"/>
      <c r="F60" s="40"/>
      <c r="G60" s="601"/>
      <c r="H60" s="601"/>
      <c r="I60" s="601"/>
      <c r="J60" s="601"/>
      <c r="K60" s="601"/>
      <c r="L60" s="601"/>
      <c r="M60" s="601"/>
      <c r="N60" s="601"/>
    </row>
    <row r="61" spans="1:14">
      <c r="A61" s="736">
        <v>90</v>
      </c>
      <c r="B61" s="602" t="s">
        <v>129</v>
      </c>
      <c r="C61" s="567">
        <v>17743</v>
      </c>
      <c r="D61" s="597">
        <v>17743</v>
      </c>
      <c r="E61" s="597">
        <v>0</v>
      </c>
      <c r="F61" s="567">
        <v>0</v>
      </c>
      <c r="G61" s="597">
        <v>0</v>
      </c>
      <c r="H61" s="597">
        <v>0</v>
      </c>
      <c r="I61" s="597">
        <v>0</v>
      </c>
      <c r="J61" s="597">
        <v>0</v>
      </c>
      <c r="K61" s="597">
        <v>0</v>
      </c>
      <c r="L61" s="597">
        <v>0</v>
      </c>
      <c r="M61" s="597">
        <v>0</v>
      </c>
      <c r="N61" s="597">
        <v>0</v>
      </c>
    </row>
    <row r="62" spans="1:14">
      <c r="A62" s="736">
        <v>100</v>
      </c>
      <c r="B62" s="598" t="s">
        <v>205</v>
      </c>
      <c r="C62" s="601">
        <v>0</v>
      </c>
      <c r="D62" s="601">
        <v>0</v>
      </c>
      <c r="E62" s="601">
        <v>0</v>
      </c>
      <c r="F62" s="601">
        <v>0</v>
      </c>
      <c r="G62" s="601">
        <v>0</v>
      </c>
      <c r="H62" s="601">
        <v>0</v>
      </c>
      <c r="I62" s="601">
        <v>0</v>
      </c>
      <c r="J62" s="601">
        <v>0</v>
      </c>
      <c r="K62" s="601">
        <v>0</v>
      </c>
      <c r="L62" s="601">
        <v>0</v>
      </c>
      <c r="M62" s="601">
        <v>0</v>
      </c>
      <c r="N62" s="601">
        <v>0</v>
      </c>
    </row>
    <row r="63" spans="1:14">
      <c r="A63" s="736">
        <v>110</v>
      </c>
      <c r="B63" s="598" t="s">
        <v>206</v>
      </c>
      <c r="C63" s="601">
        <v>10626</v>
      </c>
      <c r="D63" s="601">
        <v>10626</v>
      </c>
      <c r="E63" s="601">
        <v>0</v>
      </c>
      <c r="F63" s="601">
        <v>0</v>
      </c>
      <c r="G63" s="601">
        <v>0</v>
      </c>
      <c r="H63" s="601">
        <v>0</v>
      </c>
      <c r="I63" s="601">
        <v>0</v>
      </c>
      <c r="J63" s="601">
        <v>0</v>
      </c>
      <c r="K63" s="601">
        <v>0</v>
      </c>
      <c r="L63" s="601">
        <v>0</v>
      </c>
      <c r="M63" s="601">
        <v>0</v>
      </c>
      <c r="N63" s="601">
        <v>0</v>
      </c>
    </row>
    <row r="64" spans="1:14">
      <c r="A64" s="736">
        <v>120</v>
      </c>
      <c r="B64" s="598" t="s">
        <v>207</v>
      </c>
      <c r="C64" s="601">
        <v>7032</v>
      </c>
      <c r="D64" s="601">
        <v>7032</v>
      </c>
      <c r="E64" s="601">
        <v>0</v>
      </c>
      <c r="F64" s="601">
        <v>0</v>
      </c>
      <c r="G64" s="601">
        <v>0</v>
      </c>
      <c r="H64" s="601">
        <v>0</v>
      </c>
      <c r="I64" s="601">
        <v>0</v>
      </c>
      <c r="J64" s="601">
        <v>0</v>
      </c>
      <c r="K64" s="601">
        <v>0</v>
      </c>
      <c r="L64" s="601">
        <v>0</v>
      </c>
      <c r="M64" s="601">
        <v>0</v>
      </c>
      <c r="N64" s="601">
        <v>0</v>
      </c>
    </row>
    <row r="65" spans="1:14">
      <c r="A65" s="736">
        <v>130</v>
      </c>
      <c r="B65" s="598" t="s">
        <v>208</v>
      </c>
      <c r="C65" s="601">
        <v>62</v>
      </c>
      <c r="D65" s="601">
        <v>62</v>
      </c>
      <c r="E65" s="601">
        <v>0</v>
      </c>
      <c r="F65" s="601">
        <v>0</v>
      </c>
      <c r="G65" s="601">
        <v>0</v>
      </c>
      <c r="H65" s="601">
        <v>0</v>
      </c>
      <c r="I65" s="601">
        <v>0</v>
      </c>
      <c r="J65" s="601">
        <v>0</v>
      </c>
      <c r="K65" s="601">
        <v>0</v>
      </c>
      <c r="L65" s="601">
        <v>0</v>
      </c>
      <c r="M65" s="601">
        <v>0</v>
      </c>
      <c r="N65" s="601">
        <v>0</v>
      </c>
    </row>
    <row r="66" spans="1:14">
      <c r="A66" s="736">
        <v>140</v>
      </c>
      <c r="B66" s="598" t="s">
        <v>180</v>
      </c>
      <c r="C66" s="601">
        <v>23</v>
      </c>
      <c r="D66" s="601">
        <v>23</v>
      </c>
      <c r="E66" s="601">
        <v>0</v>
      </c>
      <c r="F66" s="601">
        <v>0</v>
      </c>
      <c r="G66" s="601">
        <v>0</v>
      </c>
      <c r="H66" s="601">
        <v>0</v>
      </c>
      <c r="I66" s="601">
        <v>0</v>
      </c>
      <c r="J66" s="601">
        <v>0</v>
      </c>
      <c r="K66" s="601">
        <v>0</v>
      </c>
      <c r="L66" s="601">
        <v>0</v>
      </c>
      <c r="M66" s="601">
        <v>0</v>
      </c>
      <c r="N66" s="601">
        <v>0</v>
      </c>
    </row>
    <row r="67" spans="1:14">
      <c r="A67" s="663"/>
      <c r="B67" s="598"/>
      <c r="C67" s="601"/>
      <c r="D67" s="601"/>
      <c r="E67" s="601"/>
      <c r="F67" s="601"/>
      <c r="G67" s="601"/>
      <c r="H67" s="601"/>
      <c r="I67" s="601"/>
      <c r="J67" s="601"/>
      <c r="K67" s="601"/>
      <c r="L67" s="601"/>
      <c r="M67" s="601"/>
      <c r="N67" s="601"/>
    </row>
    <row r="68" spans="1:14">
      <c r="A68" s="736">
        <v>150</v>
      </c>
      <c r="B68" s="602" t="s">
        <v>210</v>
      </c>
      <c r="C68" s="567">
        <v>16623</v>
      </c>
      <c r="D68" s="184"/>
      <c r="E68" s="184"/>
      <c r="F68" s="567">
        <v>114</v>
      </c>
      <c r="G68" s="184"/>
      <c r="H68" s="184"/>
      <c r="I68" s="184"/>
      <c r="J68" s="184"/>
      <c r="K68" s="184"/>
      <c r="L68" s="184"/>
      <c r="M68" s="184"/>
      <c r="N68" s="567">
        <v>114</v>
      </c>
    </row>
    <row r="69" spans="1:14">
      <c r="A69" s="736">
        <v>160</v>
      </c>
      <c r="B69" s="598" t="s">
        <v>205</v>
      </c>
      <c r="C69" s="601">
        <v>0</v>
      </c>
      <c r="D69" s="185"/>
      <c r="E69" s="185"/>
      <c r="F69" s="601">
        <v>0</v>
      </c>
      <c r="G69" s="185"/>
      <c r="H69" s="185"/>
      <c r="I69" s="185"/>
      <c r="J69" s="185"/>
      <c r="K69" s="185"/>
      <c r="L69" s="185"/>
      <c r="M69" s="185"/>
      <c r="N69" s="601">
        <v>0</v>
      </c>
    </row>
    <row r="70" spans="1:14">
      <c r="A70" s="736">
        <v>170</v>
      </c>
      <c r="B70" s="598" t="s">
        <v>206</v>
      </c>
      <c r="C70" s="601">
        <v>117</v>
      </c>
      <c r="D70" s="185"/>
      <c r="E70" s="185"/>
      <c r="F70" s="601">
        <v>0</v>
      </c>
      <c r="G70" s="185"/>
      <c r="H70" s="185"/>
      <c r="I70" s="185"/>
      <c r="J70" s="185"/>
      <c r="K70" s="185"/>
      <c r="L70" s="185"/>
      <c r="M70" s="185"/>
      <c r="N70" s="601">
        <v>0</v>
      </c>
    </row>
    <row r="71" spans="1:14">
      <c r="A71" s="736">
        <v>180</v>
      </c>
      <c r="B71" s="598" t="s">
        <v>207</v>
      </c>
      <c r="C71" s="601">
        <v>2979</v>
      </c>
      <c r="D71" s="185"/>
      <c r="E71" s="185"/>
      <c r="F71" s="601">
        <v>0</v>
      </c>
      <c r="G71" s="185"/>
      <c r="H71" s="185"/>
      <c r="I71" s="185"/>
      <c r="J71" s="185"/>
      <c r="K71" s="185"/>
      <c r="L71" s="185"/>
      <c r="M71" s="185"/>
      <c r="N71" s="601">
        <v>0</v>
      </c>
    </row>
    <row r="72" spans="1:14">
      <c r="A72" s="736">
        <v>190</v>
      </c>
      <c r="B72" s="598" t="s">
        <v>208</v>
      </c>
      <c r="C72" s="601">
        <v>762</v>
      </c>
      <c r="D72" s="185"/>
      <c r="E72" s="185"/>
      <c r="F72" s="601">
        <v>0</v>
      </c>
      <c r="G72" s="185"/>
      <c r="H72" s="185"/>
      <c r="I72" s="185"/>
      <c r="J72" s="185"/>
      <c r="K72" s="185"/>
      <c r="L72" s="185"/>
      <c r="M72" s="185"/>
      <c r="N72" s="601">
        <v>0</v>
      </c>
    </row>
    <row r="73" spans="1:14">
      <c r="A73" s="736">
        <v>200</v>
      </c>
      <c r="B73" s="598" t="s">
        <v>180</v>
      </c>
      <c r="C73" s="601">
        <v>9944</v>
      </c>
      <c r="D73" s="185"/>
      <c r="E73" s="185"/>
      <c r="F73" s="601">
        <v>83</v>
      </c>
      <c r="G73" s="185"/>
      <c r="H73" s="185"/>
      <c r="I73" s="185"/>
      <c r="J73" s="185"/>
      <c r="K73" s="185"/>
      <c r="L73" s="185"/>
      <c r="M73" s="185"/>
      <c r="N73" s="601">
        <v>83</v>
      </c>
    </row>
    <row r="74" spans="1:14">
      <c r="A74" s="736">
        <v>210</v>
      </c>
      <c r="B74" s="598" t="s">
        <v>209</v>
      </c>
      <c r="C74" s="601">
        <v>2821</v>
      </c>
      <c r="D74" s="185"/>
      <c r="E74" s="185"/>
      <c r="F74" s="601">
        <v>31</v>
      </c>
      <c r="G74" s="185"/>
      <c r="H74" s="185"/>
      <c r="I74" s="185"/>
      <c r="J74" s="185"/>
      <c r="K74" s="185"/>
      <c r="L74" s="185"/>
      <c r="M74" s="185"/>
      <c r="N74" s="601">
        <v>31</v>
      </c>
    </row>
    <row r="75" spans="1:14">
      <c r="A75" s="663"/>
      <c r="C75" s="40"/>
      <c r="D75" s="601"/>
      <c r="E75" s="601"/>
      <c r="F75" s="40"/>
      <c r="G75" s="601"/>
      <c r="H75" s="601"/>
      <c r="I75" s="601"/>
      <c r="J75" s="601"/>
      <c r="K75" s="601"/>
      <c r="L75" s="601"/>
      <c r="M75" s="601"/>
      <c r="N75" s="601"/>
    </row>
    <row r="76" spans="1:14">
      <c r="A76" s="736">
        <v>220</v>
      </c>
      <c r="B76" s="602" t="s">
        <v>10</v>
      </c>
      <c r="C76" s="567">
        <v>116360</v>
      </c>
      <c r="D76" s="597">
        <v>72259</v>
      </c>
      <c r="E76" s="597">
        <v>186</v>
      </c>
      <c r="F76" s="567">
        <v>3065</v>
      </c>
      <c r="G76" s="597">
        <v>1562</v>
      </c>
      <c r="H76" s="597">
        <v>124</v>
      </c>
      <c r="I76" s="597">
        <v>174</v>
      </c>
      <c r="J76" s="597">
        <v>363</v>
      </c>
      <c r="K76" s="597">
        <v>423</v>
      </c>
      <c r="L76" s="597">
        <v>85</v>
      </c>
      <c r="M76" s="597">
        <v>220</v>
      </c>
      <c r="N76" s="597">
        <v>3052</v>
      </c>
    </row>
    <row r="77" spans="1:14" ht="7.05" customHeight="1">
      <c r="A77" s="663"/>
      <c r="B77" s="602"/>
      <c r="C77" s="40"/>
      <c r="D77" s="601"/>
      <c r="E77" s="601"/>
      <c r="F77" s="40"/>
      <c r="G77" s="601"/>
      <c r="H77" s="601"/>
      <c r="I77" s="601"/>
      <c r="J77" s="601"/>
      <c r="K77" s="601"/>
      <c r="L77" s="601"/>
      <c r="M77" s="601"/>
      <c r="N77" s="601"/>
    </row>
    <row r="78" spans="1:14">
      <c r="A78" s="262"/>
      <c r="B78" s="262"/>
      <c r="C78" s="262"/>
      <c r="D78" s="262"/>
      <c r="E78" s="262"/>
      <c r="F78" s="262"/>
      <c r="G78" s="262"/>
      <c r="H78" s="262"/>
      <c r="I78" s="262"/>
      <c r="J78" s="262"/>
      <c r="K78" s="262"/>
      <c r="L78" s="262"/>
      <c r="M78" s="262"/>
      <c r="N78" s="262"/>
    </row>
  </sheetData>
  <mergeCells count="34">
    <mergeCell ref="L46:L48"/>
    <mergeCell ref="M46:M48"/>
    <mergeCell ref="I10:I12"/>
    <mergeCell ref="J10:J12"/>
    <mergeCell ref="K10:K12"/>
    <mergeCell ref="L10:L12"/>
    <mergeCell ref="C44:N44"/>
    <mergeCell ref="A3:N3"/>
    <mergeCell ref="B46:B47"/>
    <mergeCell ref="C46:C48"/>
    <mergeCell ref="D46:D48"/>
    <mergeCell ref="E46:E48"/>
    <mergeCell ref="F46:F48"/>
    <mergeCell ref="N46:N48"/>
    <mergeCell ref="G10:G12"/>
    <mergeCell ref="H10:H12"/>
    <mergeCell ref="C45:E45"/>
    <mergeCell ref="F45:N45"/>
    <mergeCell ref="G46:G48"/>
    <mergeCell ref="H46:H48"/>
    <mergeCell ref="I46:I48"/>
    <mergeCell ref="J46:J48"/>
    <mergeCell ref="K46:K48"/>
    <mergeCell ref="C8:N8"/>
    <mergeCell ref="C9:E9"/>
    <mergeCell ref="F9:N9"/>
    <mergeCell ref="A10:A11"/>
    <mergeCell ref="B10:B11"/>
    <mergeCell ref="C10:C12"/>
    <mergeCell ref="D10:D12"/>
    <mergeCell ref="E10:E12"/>
    <mergeCell ref="F10:F12"/>
    <mergeCell ref="M10:M12"/>
    <mergeCell ref="N10:N12"/>
  </mergeCells>
  <pageMargins left="0.70866141732283472" right="0.70866141732283472" top="0.74803149606299213" bottom="0.74803149606299213" header="0.31496062992125984" footer="0.31496062992125984"/>
  <pageSetup paperSize="9" scale="42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0">
    <tabColor theme="0"/>
    <pageSetUpPr fitToPage="1"/>
  </sheetPr>
  <dimension ref="A1:J48"/>
  <sheetViews>
    <sheetView showGridLines="0" zoomScale="80" zoomScaleNormal="80" workbookViewId="0">
      <pane ySplit="1" topLeftCell="A20" activePane="bottomLeft" state="frozen"/>
      <selection sqref="A1:XFD1048576"/>
      <selection pane="bottomLeft" sqref="A1:XFD1048576"/>
    </sheetView>
  </sheetViews>
  <sheetFormatPr defaultColWidth="0" defaultRowHeight="14.4" zeroHeight="1"/>
  <cols>
    <col min="1" max="1" width="4.77734375" customWidth="1"/>
    <col min="2" max="2" width="31.21875" customWidth="1"/>
    <col min="3" max="3" width="21.21875" customWidth="1"/>
    <col min="4" max="4" width="9.77734375" bestFit="1" customWidth="1"/>
    <col min="5" max="5" width="18.21875" customWidth="1"/>
    <col min="6" max="6" width="18.44140625" customWidth="1"/>
    <col min="7" max="7" width="14.21875" customWidth="1"/>
    <col min="8" max="8" width="15" customWidth="1"/>
    <col min="9" max="9" width="19.77734375" customWidth="1"/>
    <col min="10" max="10" width="21.44140625" customWidth="1"/>
    <col min="11" max="16384" width="9.21875" hidden="1"/>
  </cols>
  <sheetData>
    <row r="1" spans="1:10" ht="24.75" customHeight="1">
      <c r="A1" s="250" t="s">
        <v>231</v>
      </c>
      <c r="B1" s="260"/>
      <c r="C1" s="261"/>
      <c r="D1" s="260"/>
      <c r="E1" s="260"/>
      <c r="F1" s="261"/>
      <c r="G1" s="261"/>
      <c r="H1" s="261"/>
      <c r="I1" s="261"/>
      <c r="J1" s="787" t="s">
        <v>690</v>
      </c>
    </row>
    <row r="2" spans="1:10">
      <c r="H2" s="205"/>
    </row>
    <row r="3" spans="1:10" ht="28.05" customHeight="1">
      <c r="A3" s="883" t="s">
        <v>1026</v>
      </c>
      <c r="B3" s="883"/>
      <c r="C3" s="883"/>
      <c r="D3" s="883"/>
      <c r="E3" s="883"/>
      <c r="F3" s="883"/>
      <c r="G3" s="883"/>
      <c r="H3" s="883"/>
      <c r="I3" s="883"/>
      <c r="J3" s="883"/>
    </row>
    <row r="4" spans="1:10">
      <c r="H4" s="205"/>
    </row>
    <row r="5" spans="1:10">
      <c r="A5" s="46" t="s">
        <v>706</v>
      </c>
    </row>
    <row r="6" spans="1:10">
      <c r="A6" s="182"/>
      <c r="C6" s="665" t="s">
        <v>994</v>
      </c>
      <c r="D6" s="665" t="s">
        <v>995</v>
      </c>
      <c r="E6" s="665" t="s">
        <v>996</v>
      </c>
      <c r="F6" s="665" t="s">
        <v>997</v>
      </c>
      <c r="G6" s="665" t="s">
        <v>998</v>
      </c>
      <c r="H6" s="665" t="s">
        <v>1002</v>
      </c>
      <c r="I6" s="665" t="s">
        <v>1003</v>
      </c>
      <c r="J6" s="665" t="s">
        <v>1004</v>
      </c>
    </row>
    <row r="7" spans="1:10" ht="64.5" customHeight="1">
      <c r="A7" s="180"/>
      <c r="B7" s="180"/>
      <c r="C7" s="944" t="s">
        <v>218</v>
      </c>
      <c r="D7" s="945"/>
      <c r="E7" s="945"/>
      <c r="F7" s="946"/>
      <c r="G7" s="944" t="s">
        <v>211</v>
      </c>
      <c r="H7" s="946"/>
      <c r="I7" s="945" t="s">
        <v>219</v>
      </c>
      <c r="J7" s="946"/>
    </row>
    <row r="8" spans="1:10">
      <c r="A8" s="180"/>
      <c r="B8" s="180"/>
      <c r="C8" s="947" t="s">
        <v>220</v>
      </c>
      <c r="D8" s="944" t="s">
        <v>221</v>
      </c>
      <c r="E8" s="945"/>
      <c r="F8" s="946"/>
      <c r="G8" s="949" t="s">
        <v>222</v>
      </c>
      <c r="H8" s="951" t="s">
        <v>223</v>
      </c>
      <c r="I8" s="206"/>
      <c r="J8" s="953" t="s">
        <v>224</v>
      </c>
    </row>
    <row r="9" spans="1:10" ht="88.5" customHeight="1">
      <c r="A9" s="181"/>
      <c r="B9" s="207"/>
      <c r="C9" s="948"/>
      <c r="D9" s="208"/>
      <c r="E9" s="209" t="s">
        <v>204</v>
      </c>
      <c r="F9" s="210" t="s">
        <v>225</v>
      </c>
      <c r="G9" s="950"/>
      <c r="H9" s="952"/>
      <c r="I9" s="211"/>
      <c r="J9" s="954"/>
    </row>
    <row r="10" spans="1:10">
      <c r="A10" s="216"/>
      <c r="B10" s="450">
        <v>44896</v>
      </c>
      <c r="C10" s="220" t="s">
        <v>6</v>
      </c>
      <c r="D10" s="221" t="s">
        <v>6</v>
      </c>
      <c r="E10" s="221" t="s">
        <v>6</v>
      </c>
      <c r="F10" s="221" t="s">
        <v>6</v>
      </c>
      <c r="G10" s="221" t="s">
        <v>6</v>
      </c>
      <c r="H10" s="221" t="s">
        <v>6</v>
      </c>
      <c r="I10" s="221" t="s">
        <v>6</v>
      </c>
      <c r="J10" s="222" t="s">
        <v>6</v>
      </c>
    </row>
    <row r="11" spans="1:10" ht="36" customHeight="1">
      <c r="A11" s="736">
        <v>5</v>
      </c>
      <c r="B11" s="372" t="s">
        <v>452</v>
      </c>
      <c r="C11" s="212">
        <v>0</v>
      </c>
      <c r="D11" s="87">
        <v>0</v>
      </c>
      <c r="E11" s="90">
        <v>0</v>
      </c>
      <c r="F11" s="213">
        <v>0</v>
      </c>
      <c r="G11" s="223">
        <v>0</v>
      </c>
      <c r="H11" s="223">
        <v>0</v>
      </c>
      <c r="I11" s="212">
        <v>0</v>
      </c>
      <c r="J11" s="212">
        <v>0</v>
      </c>
    </row>
    <row r="12" spans="1:10">
      <c r="A12" s="736">
        <v>10</v>
      </c>
      <c r="B12" s="47" t="s">
        <v>133</v>
      </c>
      <c r="C12" s="212">
        <v>2529</v>
      </c>
      <c r="D12" s="87">
        <v>1553</v>
      </c>
      <c r="E12" s="90">
        <v>1547</v>
      </c>
      <c r="F12" s="213">
        <v>1536</v>
      </c>
      <c r="G12" s="223">
        <v>-60</v>
      </c>
      <c r="H12" s="223">
        <v>-483</v>
      </c>
      <c r="I12" s="212">
        <v>2114</v>
      </c>
      <c r="J12" s="212">
        <v>525</v>
      </c>
    </row>
    <row r="13" spans="1:10">
      <c r="A13" s="736">
        <v>20</v>
      </c>
      <c r="B13" s="214" t="s">
        <v>205</v>
      </c>
      <c r="C13" s="85">
        <v>0</v>
      </c>
      <c r="D13" s="85">
        <v>0</v>
      </c>
      <c r="E13" s="90">
        <v>0</v>
      </c>
      <c r="F13" s="90">
        <v>0</v>
      </c>
      <c r="G13" s="199">
        <v>0</v>
      </c>
      <c r="H13" s="199">
        <v>0</v>
      </c>
      <c r="I13" s="85">
        <v>0</v>
      </c>
      <c r="J13" s="85">
        <v>0</v>
      </c>
    </row>
    <row r="14" spans="1:10">
      <c r="A14" s="736">
        <v>30</v>
      </c>
      <c r="B14" s="214" t="s">
        <v>206</v>
      </c>
      <c r="C14" s="85">
        <v>0</v>
      </c>
      <c r="D14" s="85">
        <v>0</v>
      </c>
      <c r="E14" s="90">
        <v>0</v>
      </c>
      <c r="F14" s="90">
        <v>0</v>
      </c>
      <c r="G14" s="199">
        <v>0</v>
      </c>
      <c r="H14" s="199">
        <v>0</v>
      </c>
      <c r="I14" s="85">
        <v>0</v>
      </c>
      <c r="J14" s="85">
        <v>0</v>
      </c>
    </row>
    <row r="15" spans="1:10">
      <c r="A15" s="736">
        <v>40</v>
      </c>
      <c r="B15" s="214" t="s">
        <v>207</v>
      </c>
      <c r="C15" s="85">
        <v>0</v>
      </c>
      <c r="D15" s="85">
        <v>0</v>
      </c>
      <c r="E15" s="90">
        <v>0</v>
      </c>
      <c r="F15" s="90">
        <v>0</v>
      </c>
      <c r="G15" s="199">
        <v>0</v>
      </c>
      <c r="H15" s="199">
        <v>0</v>
      </c>
      <c r="I15" s="85">
        <v>0</v>
      </c>
      <c r="J15" s="85">
        <v>0</v>
      </c>
    </row>
    <row r="16" spans="1:10">
      <c r="A16" s="736">
        <v>50</v>
      </c>
      <c r="B16" s="214" t="s">
        <v>208</v>
      </c>
      <c r="C16" s="85">
        <v>36</v>
      </c>
      <c r="D16" s="85">
        <v>0</v>
      </c>
      <c r="E16" s="90">
        <v>0</v>
      </c>
      <c r="F16" s="90">
        <v>0</v>
      </c>
      <c r="G16" s="199">
        <v>-3</v>
      </c>
      <c r="H16" s="199">
        <v>0</v>
      </c>
      <c r="I16" s="85">
        <v>4</v>
      </c>
      <c r="J16" s="85">
        <v>0</v>
      </c>
    </row>
    <row r="17" spans="1:10">
      <c r="A17" s="736">
        <v>60</v>
      </c>
      <c r="B17" s="214" t="s">
        <v>180</v>
      </c>
      <c r="C17" s="85">
        <v>2381</v>
      </c>
      <c r="D17" s="85">
        <v>1458</v>
      </c>
      <c r="E17" s="90">
        <v>1451</v>
      </c>
      <c r="F17" s="90">
        <v>1443</v>
      </c>
      <c r="G17" s="199">
        <v>-55</v>
      </c>
      <c r="H17" s="199">
        <v>-457</v>
      </c>
      <c r="I17" s="85">
        <v>1961</v>
      </c>
      <c r="J17" s="85">
        <v>474</v>
      </c>
    </row>
    <row r="18" spans="1:10">
      <c r="A18" s="736">
        <v>70</v>
      </c>
      <c r="B18" s="214" t="s">
        <v>209</v>
      </c>
      <c r="C18" s="85">
        <v>112</v>
      </c>
      <c r="D18" s="85">
        <v>95</v>
      </c>
      <c r="E18" s="90">
        <v>96</v>
      </c>
      <c r="F18" s="90">
        <v>93</v>
      </c>
      <c r="G18" s="199">
        <v>-2</v>
      </c>
      <c r="H18" s="199">
        <v>-26</v>
      </c>
      <c r="I18" s="85">
        <v>149</v>
      </c>
      <c r="J18" s="85">
        <v>51</v>
      </c>
    </row>
    <row r="19" spans="1:10">
      <c r="A19" s="663"/>
      <c r="B19" s="214"/>
      <c r="C19" s="85"/>
      <c r="D19" s="85"/>
      <c r="E19" s="90"/>
      <c r="F19" s="90"/>
      <c r="G19" s="199"/>
      <c r="H19" s="199"/>
      <c r="I19" s="85"/>
      <c r="J19" s="85"/>
    </row>
    <row r="20" spans="1:10">
      <c r="A20" s="736">
        <v>80</v>
      </c>
      <c r="B20" s="47" t="s">
        <v>135</v>
      </c>
      <c r="C20" s="87">
        <v>0</v>
      </c>
      <c r="D20" s="87">
        <v>0</v>
      </c>
      <c r="E20" s="90">
        <v>0</v>
      </c>
      <c r="F20" s="90">
        <v>0</v>
      </c>
      <c r="G20" s="223">
        <v>0</v>
      </c>
      <c r="H20" s="223">
        <v>0</v>
      </c>
      <c r="I20" s="87">
        <v>0</v>
      </c>
      <c r="J20" s="87">
        <v>0</v>
      </c>
    </row>
    <row r="21" spans="1:10">
      <c r="A21" s="663"/>
      <c r="B21" s="47"/>
      <c r="C21" s="87"/>
      <c r="D21" s="87"/>
      <c r="E21" s="90"/>
      <c r="F21" s="90"/>
      <c r="G21" s="199"/>
      <c r="H21" s="199"/>
      <c r="I21" s="87"/>
      <c r="J21" s="87"/>
    </row>
    <row r="22" spans="1:10">
      <c r="A22" s="736">
        <v>90</v>
      </c>
      <c r="B22" s="47" t="s">
        <v>226</v>
      </c>
      <c r="C22" s="87">
        <v>335</v>
      </c>
      <c r="D22" s="87">
        <v>136</v>
      </c>
      <c r="E22" s="90">
        <v>136</v>
      </c>
      <c r="F22" s="90">
        <v>136</v>
      </c>
      <c r="G22" s="223">
        <v>5</v>
      </c>
      <c r="H22" s="223">
        <v>5</v>
      </c>
      <c r="I22" s="87">
        <v>0</v>
      </c>
      <c r="J22" s="87">
        <v>0</v>
      </c>
    </row>
    <row r="23" spans="1:10">
      <c r="A23" s="663"/>
      <c r="B23" s="47"/>
      <c r="C23" s="87"/>
      <c r="D23" s="87"/>
      <c r="E23" s="90"/>
      <c r="F23" s="90"/>
      <c r="G23" s="199"/>
      <c r="H23" s="199"/>
      <c r="I23" s="87"/>
      <c r="J23" s="87"/>
    </row>
    <row r="24" spans="1:10">
      <c r="A24" s="736">
        <v>100</v>
      </c>
      <c r="B24" s="188" t="s">
        <v>10</v>
      </c>
      <c r="C24" s="87">
        <v>2864</v>
      </c>
      <c r="D24" s="87">
        <v>1689</v>
      </c>
      <c r="E24" s="90">
        <v>1683</v>
      </c>
      <c r="F24" s="90">
        <v>1672</v>
      </c>
      <c r="G24" s="223">
        <v>-65</v>
      </c>
      <c r="H24" s="223">
        <v>-488</v>
      </c>
      <c r="I24" s="87">
        <v>2114</v>
      </c>
      <c r="J24" s="87">
        <v>525</v>
      </c>
    </row>
    <row r="25" spans="1:10">
      <c r="B25" s="188"/>
      <c r="C25" s="188"/>
      <c r="D25" s="188"/>
      <c r="E25" s="188"/>
      <c r="F25" s="188"/>
      <c r="G25" s="188"/>
      <c r="H25" s="188"/>
      <c r="I25" s="188"/>
      <c r="J25" s="188"/>
    </row>
    <row r="26" spans="1:10">
      <c r="B26" s="188"/>
      <c r="C26" s="188"/>
      <c r="D26" s="188"/>
      <c r="E26" s="188"/>
      <c r="F26" s="188"/>
      <c r="G26" s="188"/>
      <c r="H26" s="188"/>
      <c r="I26" s="188"/>
      <c r="J26" s="188"/>
    </row>
    <row r="27" spans="1:10">
      <c r="B27" s="188"/>
      <c r="C27" s="665" t="s">
        <v>994</v>
      </c>
      <c r="D27" s="665" t="s">
        <v>995</v>
      </c>
      <c r="E27" s="665" t="s">
        <v>996</v>
      </c>
      <c r="F27" s="665" t="s">
        <v>997</v>
      </c>
      <c r="G27" s="665" t="s">
        <v>998</v>
      </c>
      <c r="H27" s="665" t="s">
        <v>1002</v>
      </c>
      <c r="I27" s="665" t="s">
        <v>1003</v>
      </c>
      <c r="J27" s="665" t="s">
        <v>1004</v>
      </c>
    </row>
    <row r="28" spans="1:10">
      <c r="B28" s="323"/>
      <c r="C28" s="955" t="s">
        <v>218</v>
      </c>
      <c r="D28" s="956"/>
      <c r="E28" s="956"/>
      <c r="F28" s="957"/>
      <c r="G28" s="955" t="s">
        <v>211</v>
      </c>
      <c r="H28" s="957"/>
      <c r="I28" s="956" t="s">
        <v>219</v>
      </c>
      <c r="J28" s="957"/>
    </row>
    <row r="29" spans="1:10">
      <c r="B29" s="323"/>
      <c r="C29" s="958" t="s">
        <v>220</v>
      </c>
      <c r="D29" s="955" t="s">
        <v>221</v>
      </c>
      <c r="E29" s="956"/>
      <c r="F29" s="957"/>
      <c r="G29" s="960" t="s">
        <v>222</v>
      </c>
      <c r="H29" s="962" t="s">
        <v>223</v>
      </c>
      <c r="I29" s="603"/>
      <c r="J29" s="953" t="s">
        <v>224</v>
      </c>
    </row>
    <row r="30" spans="1:10" ht="28.8">
      <c r="B30" s="322"/>
      <c r="C30" s="959"/>
      <c r="D30" s="208"/>
      <c r="E30" s="209" t="s">
        <v>204</v>
      </c>
      <c r="F30" s="210" t="s">
        <v>225</v>
      </c>
      <c r="G30" s="961"/>
      <c r="H30" s="963"/>
      <c r="I30" s="211"/>
      <c r="J30" s="954"/>
    </row>
    <row r="31" spans="1:10">
      <c r="B31" s="604">
        <v>44531</v>
      </c>
      <c r="C31" s="605" t="s">
        <v>6</v>
      </c>
      <c r="D31" s="606" t="s">
        <v>6</v>
      </c>
      <c r="E31" s="606" t="s">
        <v>6</v>
      </c>
      <c r="F31" s="606" t="s">
        <v>6</v>
      </c>
      <c r="G31" s="606" t="s">
        <v>6</v>
      </c>
      <c r="H31" s="606" t="s">
        <v>6</v>
      </c>
      <c r="I31" s="606" t="s">
        <v>6</v>
      </c>
      <c r="J31" s="607" t="s">
        <v>6</v>
      </c>
    </row>
    <row r="32" spans="1:10" ht="27.6">
      <c r="A32" s="736">
        <v>5</v>
      </c>
      <c r="B32" s="533" t="s">
        <v>452</v>
      </c>
      <c r="C32" s="608">
        <v>0</v>
      </c>
      <c r="D32" s="584">
        <v>0</v>
      </c>
      <c r="E32" s="264">
        <v>0</v>
      </c>
      <c r="F32" s="609">
        <v>0</v>
      </c>
      <c r="G32" s="585">
        <v>0</v>
      </c>
      <c r="H32" s="585">
        <v>0</v>
      </c>
      <c r="I32" s="608">
        <v>0</v>
      </c>
      <c r="J32" s="608">
        <v>0</v>
      </c>
    </row>
    <row r="33" spans="1:10">
      <c r="A33" s="736">
        <v>10</v>
      </c>
      <c r="B33" s="537" t="s">
        <v>133</v>
      </c>
      <c r="C33" s="608">
        <v>2981</v>
      </c>
      <c r="D33" s="584">
        <v>2185</v>
      </c>
      <c r="E33" s="264">
        <v>2182</v>
      </c>
      <c r="F33" s="609">
        <v>2137</v>
      </c>
      <c r="G33" s="585">
        <v>-120</v>
      </c>
      <c r="H33" s="585">
        <v>-816</v>
      </c>
      <c r="I33" s="608">
        <v>2078</v>
      </c>
      <c r="J33" s="608">
        <v>779</v>
      </c>
    </row>
    <row r="34" spans="1:10">
      <c r="A34" s="736">
        <v>20</v>
      </c>
      <c r="B34" s="610" t="s">
        <v>205</v>
      </c>
      <c r="C34" s="584">
        <v>0</v>
      </c>
      <c r="D34" s="584">
        <v>0</v>
      </c>
      <c r="E34" s="264">
        <v>0</v>
      </c>
      <c r="F34" s="264">
        <v>0</v>
      </c>
      <c r="G34" s="585">
        <v>0</v>
      </c>
      <c r="H34" s="585">
        <v>0</v>
      </c>
      <c r="I34" s="584">
        <v>0</v>
      </c>
      <c r="J34" s="584">
        <v>0</v>
      </c>
    </row>
    <row r="35" spans="1:10">
      <c r="A35" s="736">
        <v>30</v>
      </c>
      <c r="B35" s="610" t="s">
        <v>206</v>
      </c>
      <c r="C35" s="584">
        <v>0</v>
      </c>
      <c r="D35" s="584">
        <v>0</v>
      </c>
      <c r="E35" s="264">
        <v>0</v>
      </c>
      <c r="F35" s="264">
        <v>0</v>
      </c>
      <c r="G35" s="585">
        <v>0</v>
      </c>
      <c r="H35" s="585">
        <v>0</v>
      </c>
      <c r="I35" s="584">
        <v>0</v>
      </c>
      <c r="J35" s="584">
        <v>0</v>
      </c>
    </row>
    <row r="36" spans="1:10">
      <c r="A36" s="736">
        <v>40</v>
      </c>
      <c r="B36" s="610" t="s">
        <v>207</v>
      </c>
      <c r="C36" s="584">
        <v>0</v>
      </c>
      <c r="D36" s="584">
        <v>0</v>
      </c>
      <c r="E36" s="264">
        <v>0</v>
      </c>
      <c r="F36" s="264">
        <v>0</v>
      </c>
      <c r="G36" s="585">
        <v>0</v>
      </c>
      <c r="H36" s="585">
        <v>0</v>
      </c>
      <c r="I36" s="584">
        <v>0</v>
      </c>
      <c r="J36" s="584">
        <v>0</v>
      </c>
    </row>
    <row r="37" spans="1:10">
      <c r="A37" s="736">
        <v>50</v>
      </c>
      <c r="B37" s="610" t="s">
        <v>208</v>
      </c>
      <c r="C37" s="584">
        <v>36</v>
      </c>
      <c r="D37" s="584">
        <v>0</v>
      </c>
      <c r="E37" s="264">
        <v>0</v>
      </c>
      <c r="F37" s="264">
        <v>0</v>
      </c>
      <c r="G37" s="585">
        <v>-2</v>
      </c>
      <c r="H37" s="585">
        <v>0</v>
      </c>
      <c r="I37" s="584">
        <v>1</v>
      </c>
      <c r="J37" s="584">
        <v>0</v>
      </c>
    </row>
    <row r="38" spans="1:10">
      <c r="A38" s="736">
        <v>60</v>
      </c>
      <c r="B38" s="610" t="s">
        <v>180</v>
      </c>
      <c r="C38" s="584">
        <v>2792</v>
      </c>
      <c r="D38" s="584">
        <v>1765</v>
      </c>
      <c r="E38" s="264">
        <v>1762</v>
      </c>
      <c r="F38" s="264">
        <v>1717</v>
      </c>
      <c r="G38" s="585">
        <v>-113</v>
      </c>
      <c r="H38" s="585">
        <v>-691</v>
      </c>
      <c r="I38" s="584">
        <v>1693</v>
      </c>
      <c r="J38" s="584">
        <v>527</v>
      </c>
    </row>
    <row r="39" spans="1:10">
      <c r="A39" s="736">
        <v>70</v>
      </c>
      <c r="B39" s="610" t="s">
        <v>209</v>
      </c>
      <c r="C39" s="584">
        <v>153</v>
      </c>
      <c r="D39" s="584">
        <v>420</v>
      </c>
      <c r="E39" s="264">
        <v>420</v>
      </c>
      <c r="F39" s="264">
        <v>420</v>
      </c>
      <c r="G39" s="585">
        <v>-5</v>
      </c>
      <c r="H39" s="585">
        <v>-125</v>
      </c>
      <c r="I39" s="584">
        <v>384</v>
      </c>
      <c r="J39" s="584">
        <v>252</v>
      </c>
    </row>
    <row r="40" spans="1:10">
      <c r="A40" s="663"/>
      <c r="B40" s="610"/>
      <c r="C40" s="584"/>
      <c r="D40" s="584"/>
      <c r="E40" s="264"/>
      <c r="F40" s="264"/>
      <c r="G40" s="585"/>
      <c r="H40" s="585"/>
      <c r="I40" s="584"/>
      <c r="J40" s="584"/>
    </row>
    <row r="41" spans="1:10">
      <c r="A41" s="736">
        <v>80</v>
      </c>
      <c r="B41" s="537" t="s">
        <v>135</v>
      </c>
      <c r="C41" s="584">
        <v>0</v>
      </c>
      <c r="D41" s="584">
        <v>0</v>
      </c>
      <c r="E41" s="264">
        <v>0</v>
      </c>
      <c r="F41" s="264">
        <v>0</v>
      </c>
      <c r="G41" s="585">
        <v>0</v>
      </c>
      <c r="H41" s="585">
        <v>0</v>
      </c>
      <c r="I41" s="584">
        <v>0</v>
      </c>
      <c r="J41" s="584">
        <v>0</v>
      </c>
    </row>
    <row r="42" spans="1:10">
      <c r="A42" s="663"/>
      <c r="B42" s="537"/>
      <c r="C42" s="584"/>
      <c r="D42" s="584"/>
      <c r="E42" s="264"/>
      <c r="F42" s="264"/>
      <c r="G42" s="585"/>
      <c r="H42" s="585"/>
      <c r="I42" s="584"/>
      <c r="J42" s="584"/>
    </row>
    <row r="43" spans="1:10">
      <c r="A43" s="736">
        <v>90</v>
      </c>
      <c r="B43" s="537" t="s">
        <v>226</v>
      </c>
      <c r="C43" s="584">
        <v>452</v>
      </c>
      <c r="D43" s="584">
        <v>29</v>
      </c>
      <c r="E43" s="264">
        <v>29</v>
      </c>
      <c r="F43" s="264">
        <v>29</v>
      </c>
      <c r="G43" s="585">
        <v>6</v>
      </c>
      <c r="H43" s="585">
        <v>1</v>
      </c>
      <c r="I43" s="584">
        <v>0</v>
      </c>
      <c r="J43" s="584">
        <v>0</v>
      </c>
    </row>
    <row r="44" spans="1:10">
      <c r="A44" s="663"/>
      <c r="B44" s="537"/>
      <c r="C44" s="584"/>
      <c r="D44" s="584"/>
      <c r="E44" s="264"/>
      <c r="F44" s="264"/>
      <c r="G44" s="585"/>
      <c r="H44" s="585"/>
      <c r="I44" s="584"/>
      <c r="J44" s="584"/>
    </row>
    <row r="45" spans="1:10">
      <c r="A45" s="736">
        <v>100</v>
      </c>
      <c r="B45" s="323" t="s">
        <v>10</v>
      </c>
      <c r="C45" s="584">
        <v>3433</v>
      </c>
      <c r="D45" s="584">
        <v>2214</v>
      </c>
      <c r="E45" s="264">
        <v>2211</v>
      </c>
      <c r="F45" s="264">
        <v>2166</v>
      </c>
      <c r="G45" s="585">
        <v>-126</v>
      </c>
      <c r="H45" s="585">
        <v>-817</v>
      </c>
      <c r="I45" s="584">
        <v>2078</v>
      </c>
      <c r="J45" s="584">
        <v>779</v>
      </c>
    </row>
    <row r="46" spans="1:10">
      <c r="A46" s="570"/>
      <c r="B46" s="571"/>
      <c r="C46" s="263"/>
      <c r="D46" s="263"/>
      <c r="E46" s="264"/>
      <c r="F46" s="264"/>
      <c r="G46" s="265"/>
      <c r="H46" s="265"/>
      <c r="I46" s="263"/>
      <c r="J46" s="263"/>
    </row>
    <row r="47" spans="1:10"/>
    <row r="48" spans="1:10" ht="22.5" customHeight="1">
      <c r="A48" s="262"/>
      <c r="B48" s="262"/>
      <c r="C48" s="262"/>
      <c r="D48" s="262"/>
      <c r="E48" s="262"/>
      <c r="F48" s="262"/>
      <c r="G48" s="262"/>
      <c r="H48" s="262"/>
      <c r="I48" s="262"/>
      <c r="J48" s="262"/>
    </row>
  </sheetData>
  <mergeCells count="17">
    <mergeCell ref="C28:F28"/>
    <mergeCell ref="G28:H28"/>
    <mergeCell ref="I28:J28"/>
    <mergeCell ref="C29:C30"/>
    <mergeCell ref="D29:F29"/>
    <mergeCell ref="G29:G30"/>
    <mergeCell ref="H29:H30"/>
    <mergeCell ref="J29:J30"/>
    <mergeCell ref="C7:F7"/>
    <mergeCell ref="G7:H7"/>
    <mergeCell ref="I7:J7"/>
    <mergeCell ref="A3:J3"/>
    <mergeCell ref="C8:C9"/>
    <mergeCell ref="D8:F8"/>
    <mergeCell ref="G8:G9"/>
    <mergeCell ref="H8:H9"/>
    <mergeCell ref="J8:J9"/>
  </mergeCells>
  <pageMargins left="0.70866141732283472" right="0.70866141732283472" top="0.74803149606299213" bottom="0.74803149606299213" header="0.31496062992125984" footer="0.31496062992125984"/>
  <pageSetup paperSize="9" scale="54" orientation="landscape" r:id="rId1"/>
  <headerFooter>
    <oddFooter>&amp;L&amp;1#&amp;"Calibri"&amp;10&amp;K228B22Classified as Public (Green)</oddFooter>
  </headerFooter>
  <rowBreaks count="1" manualBreakCount="1">
    <brk id="47" max="9" man="1"/>
  </row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N19"/>
  <sheetViews>
    <sheetView showGridLines="0" zoomScale="80" zoomScaleNormal="80" zoomScaleSheetLayoutView="80" workbookViewId="0">
      <selection sqref="A1:XFD1048576"/>
    </sheetView>
  </sheetViews>
  <sheetFormatPr defaultColWidth="0" defaultRowHeight="13.8" zeroHeight="1"/>
  <cols>
    <col min="1" max="1" width="13.77734375" style="2" customWidth="1"/>
    <col min="2" max="2" width="14" style="2" customWidth="1"/>
    <col min="3" max="3" width="13.5546875" style="2" customWidth="1"/>
    <col min="4" max="4" width="12.44140625" style="2" customWidth="1"/>
    <col min="5" max="5" width="12.21875" style="2" customWidth="1"/>
    <col min="6" max="6" width="11.77734375" style="2" customWidth="1"/>
    <col min="7" max="7" width="11.21875" style="2" customWidth="1"/>
    <col min="8" max="8" width="9.21875" style="2" customWidth="1"/>
    <col min="9" max="9" width="13.77734375" style="2" customWidth="1"/>
    <col min="10" max="10" width="11.21875" style="2" customWidth="1"/>
    <col min="11" max="11" width="14" style="2" customWidth="1"/>
    <col min="12" max="12" width="13.21875" style="2" customWidth="1"/>
    <col min="13" max="14" width="13.77734375" style="2" customWidth="1"/>
    <col min="15" max="15" width="5.44140625" style="1" hidden="1" customWidth="1"/>
    <col min="16" max="16384" width="5.44140625" style="1" hidden="1"/>
  </cols>
  <sheetData>
    <row r="1" spans="1:14" s="429" customFormat="1" ht="24.75" customHeight="1">
      <c r="A1" s="228" t="s">
        <v>168</v>
      </c>
      <c r="B1" s="229"/>
      <c r="C1" s="229"/>
      <c r="D1" s="229"/>
      <c r="E1" s="229"/>
      <c r="F1" s="229"/>
      <c r="G1" s="229"/>
      <c r="H1" s="229"/>
      <c r="I1" s="229"/>
      <c r="J1" s="229"/>
      <c r="K1" s="528"/>
      <c r="L1" s="528"/>
      <c r="M1" s="528"/>
      <c r="N1" s="528" t="s">
        <v>690</v>
      </c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2" customHeight="1">
      <c r="A3" s="853" t="s">
        <v>686</v>
      </c>
      <c r="B3" s="853"/>
      <c r="C3" s="853"/>
      <c r="D3" s="853"/>
      <c r="E3" s="853"/>
      <c r="F3" s="853"/>
      <c r="G3" s="853"/>
      <c r="H3" s="853"/>
      <c r="I3" s="853"/>
      <c r="J3" s="853"/>
      <c r="K3" s="853"/>
      <c r="L3" s="853"/>
      <c r="M3" s="853"/>
      <c r="N3" s="853"/>
    </row>
    <row r="4" spans="1:14" ht="9" customHeight="1">
      <c r="A4" s="178"/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</row>
    <row r="5" spans="1:14" ht="71.55" customHeight="1">
      <c r="A5" s="853" t="s">
        <v>1068</v>
      </c>
      <c r="B5" s="853"/>
      <c r="C5" s="853"/>
      <c r="D5" s="853"/>
      <c r="E5" s="853"/>
      <c r="F5" s="853"/>
      <c r="G5" s="853"/>
      <c r="H5" s="853"/>
      <c r="I5" s="853"/>
      <c r="J5" s="853"/>
      <c r="K5" s="853"/>
      <c r="L5" s="853"/>
      <c r="M5" s="853"/>
      <c r="N5" s="853"/>
    </row>
    <row r="6" spans="1:14" ht="9" customHeight="1">
      <c r="A6" s="178"/>
      <c r="B6" s="178"/>
      <c r="C6" s="178"/>
      <c r="D6" s="178"/>
      <c r="E6" s="178"/>
      <c r="F6" s="178"/>
      <c r="G6" s="178"/>
      <c r="H6" s="178"/>
      <c r="I6" s="178"/>
      <c r="J6" s="178"/>
      <c r="K6" s="178"/>
      <c r="L6" s="178"/>
      <c r="M6" s="178"/>
      <c r="N6" s="178"/>
    </row>
    <row r="7" spans="1:14" ht="45.6" customHeight="1">
      <c r="A7" s="853" t="s">
        <v>189</v>
      </c>
      <c r="B7" s="853"/>
      <c r="C7" s="853"/>
      <c r="D7" s="853"/>
      <c r="E7" s="853"/>
      <c r="F7" s="853"/>
      <c r="G7" s="853"/>
      <c r="H7" s="853"/>
      <c r="I7" s="853"/>
      <c r="J7" s="853"/>
      <c r="K7" s="853"/>
      <c r="L7" s="853"/>
      <c r="M7" s="853"/>
      <c r="N7" s="853"/>
    </row>
    <row r="8" spans="1:14" ht="10.95" customHeight="1">
      <c r="A8" s="178"/>
      <c r="B8" s="178"/>
      <c r="C8" s="178"/>
      <c r="D8" s="178"/>
      <c r="E8" s="178"/>
      <c r="F8" s="178"/>
      <c r="G8" s="178"/>
      <c r="H8" s="178"/>
      <c r="I8" s="178"/>
      <c r="J8" s="178"/>
      <c r="K8" s="178"/>
      <c r="L8" s="178"/>
      <c r="M8" s="178"/>
      <c r="N8" s="178"/>
    </row>
    <row r="9" spans="1:14" ht="13.95" customHeight="1">
      <c r="A9" s="853" t="s">
        <v>170</v>
      </c>
      <c r="B9" s="853"/>
      <c r="C9" s="853"/>
      <c r="D9" s="853"/>
      <c r="E9" s="853"/>
      <c r="F9" s="853"/>
      <c r="G9" s="853"/>
      <c r="H9" s="853"/>
      <c r="I9" s="853"/>
      <c r="J9" s="853"/>
      <c r="K9" s="853"/>
      <c r="L9" s="853"/>
      <c r="M9" s="853"/>
      <c r="N9" s="853"/>
    </row>
    <row r="10" spans="1:14" ht="9" customHeight="1">
      <c r="A10" s="683"/>
      <c r="B10" s="683"/>
      <c r="C10" s="683"/>
      <c r="D10" s="683"/>
      <c r="E10" s="683"/>
      <c r="F10" s="683"/>
      <c r="G10" s="683"/>
      <c r="H10" s="683"/>
      <c r="I10" s="683"/>
      <c r="J10" s="683"/>
      <c r="K10" s="683"/>
      <c r="L10" s="683"/>
      <c r="M10" s="683"/>
      <c r="N10" s="683"/>
    </row>
    <row r="11" spans="1:14" ht="14.25" customHeight="1">
      <c r="A11" s="857" t="s">
        <v>987</v>
      </c>
      <c r="B11" s="857"/>
      <c r="C11" s="857"/>
      <c r="D11" s="857" t="s">
        <v>1015</v>
      </c>
      <c r="E11" s="857"/>
      <c r="F11" s="857"/>
      <c r="G11" s="685"/>
      <c r="H11" s="857" t="s">
        <v>172</v>
      </c>
      <c r="I11" s="857"/>
      <c r="J11" s="857"/>
      <c r="K11" s="854" t="s">
        <v>228</v>
      </c>
      <c r="L11" s="854"/>
      <c r="M11" s="854"/>
      <c r="N11" s="854"/>
    </row>
    <row r="12" spans="1:14" ht="13.95" customHeight="1">
      <c r="A12" s="858" t="s">
        <v>171</v>
      </c>
      <c r="B12" s="858"/>
      <c r="C12" s="858"/>
      <c r="D12" s="858" t="s">
        <v>1016</v>
      </c>
      <c r="E12" s="858"/>
      <c r="F12" s="858"/>
      <c r="G12" s="858"/>
      <c r="H12" s="858" t="s">
        <v>1017</v>
      </c>
      <c r="I12" s="858"/>
      <c r="J12" s="858"/>
      <c r="K12" s="855" t="s">
        <v>227</v>
      </c>
      <c r="L12" s="855"/>
      <c r="M12" s="855"/>
      <c r="N12" s="855"/>
    </row>
    <row r="13" spans="1:14" ht="14.25" customHeight="1">
      <c r="A13" s="859" t="s">
        <v>687</v>
      </c>
      <c r="B13" s="859"/>
      <c r="C13" s="859"/>
      <c r="D13" s="860" t="s">
        <v>1069</v>
      </c>
      <c r="E13" s="860"/>
      <c r="F13" s="860"/>
      <c r="G13" s="688"/>
      <c r="H13" s="860" t="s">
        <v>1070</v>
      </c>
      <c r="I13" s="860"/>
      <c r="J13" s="860"/>
      <c r="K13" s="856" t="s">
        <v>1071</v>
      </c>
      <c r="L13" s="856"/>
      <c r="M13" s="856"/>
      <c r="N13" s="856"/>
    </row>
    <row r="14" spans="1:14" ht="9" customHeight="1">
      <c r="A14" s="684"/>
      <c r="B14" s="684"/>
      <c r="C14" s="684"/>
      <c r="D14" s="684"/>
      <c r="E14" s="94"/>
      <c r="F14" s="339"/>
      <c r="G14" s="339"/>
      <c r="H14" s="339"/>
      <c r="I14" s="339"/>
      <c r="J14" s="94"/>
      <c r="K14" s="339"/>
      <c r="L14" s="339"/>
      <c r="M14" s="339"/>
      <c r="N14" s="339"/>
    </row>
    <row r="15" spans="1:14" ht="22.5" customHeight="1">
      <c r="A15" s="231"/>
      <c r="B15" s="231"/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</row>
    <row r="16" spans="1:14" hidden="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</row>
    <row r="17" s="1" customFormat="1" hidden="1"/>
    <row r="18" s="1" customFormat="1" hidden="1"/>
    <row r="19" s="1" customFormat="1" hidden="1"/>
  </sheetData>
  <mergeCells count="16">
    <mergeCell ref="K12:N12"/>
    <mergeCell ref="K13:N13"/>
    <mergeCell ref="A11:C11"/>
    <mergeCell ref="D11:F11"/>
    <mergeCell ref="H11:J11"/>
    <mergeCell ref="A12:C12"/>
    <mergeCell ref="D12:G12"/>
    <mergeCell ref="H12:J12"/>
    <mergeCell ref="A13:C13"/>
    <mergeCell ref="D13:F13"/>
    <mergeCell ref="H13:J13"/>
    <mergeCell ref="A9:N9"/>
    <mergeCell ref="A3:N3"/>
    <mergeCell ref="A5:N5"/>
    <mergeCell ref="A7:N7"/>
    <mergeCell ref="K11:N11"/>
  </mergeCells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0"/>
    <pageSetUpPr fitToPage="1"/>
  </sheetPr>
  <dimension ref="A1:G16"/>
  <sheetViews>
    <sheetView showGridLines="0" zoomScale="80" zoomScaleNormal="80" workbookViewId="0">
      <selection sqref="A1:XFD1048576"/>
    </sheetView>
  </sheetViews>
  <sheetFormatPr defaultColWidth="0" defaultRowHeight="14.4" zeroHeight="1"/>
  <cols>
    <col min="1" max="1" width="4.44140625" style="282" bestFit="1" customWidth="1"/>
    <col min="2" max="2" width="71.44140625" customWidth="1"/>
    <col min="3" max="3" width="27.77734375" bestFit="1" customWidth="1"/>
    <col min="4" max="4" width="5.77734375" customWidth="1"/>
    <col min="5" max="5" width="25.88671875" customWidth="1"/>
    <col min="6" max="6" width="0" style="282" hidden="1" customWidth="1"/>
    <col min="7" max="16384" width="13" style="282" hidden="1"/>
  </cols>
  <sheetData>
    <row r="1" spans="1:7" ht="36.6" customHeight="1">
      <c r="A1" s="242" t="s">
        <v>231</v>
      </c>
      <c r="B1" s="261"/>
      <c r="C1" s="966" t="s">
        <v>690</v>
      </c>
      <c r="D1" s="966"/>
      <c r="E1" s="966"/>
      <c r="F1" s="284"/>
    </row>
    <row r="2" spans="1:7"/>
    <row r="3" spans="1:7" ht="30.45" customHeight="1">
      <c r="A3" s="883" t="s">
        <v>1025</v>
      </c>
      <c r="B3" s="883"/>
      <c r="C3" s="883"/>
      <c r="D3" s="883"/>
      <c r="E3" s="883"/>
      <c r="F3" s="695"/>
      <c r="G3" s="695"/>
    </row>
    <row r="4" spans="1:7"/>
    <row r="5" spans="1:7" ht="17.25" customHeight="1">
      <c r="A5" s="20" t="s">
        <v>707</v>
      </c>
      <c r="B5" s="20"/>
    </row>
    <row r="6" spans="1:7" ht="17.25" customHeight="1">
      <c r="B6" s="20"/>
      <c r="C6" s="374">
        <v>44896</v>
      </c>
      <c r="D6" s="737"/>
      <c r="E6" s="738">
        <v>44531</v>
      </c>
    </row>
    <row r="7" spans="1:7" ht="17.25" customHeight="1">
      <c r="B7" s="20"/>
      <c r="C7" s="666" t="s">
        <v>994</v>
      </c>
      <c r="D7" s="666"/>
      <c r="E7" s="666" t="s">
        <v>994</v>
      </c>
    </row>
    <row r="8" spans="1:7" ht="28.2">
      <c r="C8" s="58" t="s">
        <v>455</v>
      </c>
      <c r="D8" s="58"/>
      <c r="E8" s="560" t="s">
        <v>455</v>
      </c>
      <c r="F8" s="283"/>
    </row>
    <row r="9" spans="1:7">
      <c r="B9" s="233"/>
      <c r="C9" s="58" t="s">
        <v>6</v>
      </c>
      <c r="D9" s="58"/>
      <c r="E9" s="560" t="s">
        <v>6</v>
      </c>
      <c r="F9" s="235"/>
    </row>
    <row r="10" spans="1:7" ht="15.6" customHeight="1">
      <c r="A10" s="736">
        <v>10</v>
      </c>
      <c r="B10" s="234" t="s">
        <v>235</v>
      </c>
      <c r="C10" s="375">
        <v>596</v>
      </c>
      <c r="D10" s="376"/>
      <c r="E10" s="376">
        <v>1025</v>
      </c>
      <c r="F10" s="274"/>
    </row>
    <row r="11" spans="1:7">
      <c r="A11" s="663"/>
      <c r="B11" s="234"/>
      <c r="C11" s="376"/>
      <c r="D11" s="376"/>
      <c r="E11" s="376"/>
      <c r="F11" s="274"/>
    </row>
    <row r="12" spans="1:7" ht="28.2">
      <c r="A12" s="736">
        <v>20</v>
      </c>
      <c r="B12" s="234" t="s">
        <v>236</v>
      </c>
      <c r="C12" s="375">
        <v>229</v>
      </c>
      <c r="D12" s="376"/>
      <c r="E12" s="376">
        <v>733</v>
      </c>
      <c r="F12" s="274"/>
    </row>
    <row r="13" spans="1:7" ht="17.25" customHeight="1">
      <c r="B13" s="285"/>
      <c r="C13" s="99"/>
      <c r="D13" s="99"/>
      <c r="E13" s="99"/>
    </row>
    <row r="14" spans="1:7" s="29" customFormat="1" ht="22.5" customHeight="1">
      <c r="A14" s="254"/>
      <c r="B14" s="254"/>
      <c r="C14" s="254"/>
      <c r="D14" s="254"/>
      <c r="E14" s="254"/>
    </row>
    <row r="15" spans="1:7" ht="63" hidden="1" customHeight="1">
      <c r="B15" s="964"/>
      <c r="C15" s="964"/>
      <c r="D15" s="701"/>
      <c r="E15" s="354"/>
    </row>
    <row r="16" spans="1:7" hidden="1">
      <c r="B16" s="965"/>
      <c r="C16" s="965"/>
      <c r="D16" s="702"/>
      <c r="E16" s="355"/>
    </row>
  </sheetData>
  <mergeCells count="4">
    <mergeCell ref="B15:C15"/>
    <mergeCell ref="B16:C16"/>
    <mergeCell ref="C1:E1"/>
    <mergeCell ref="A3:E3"/>
  </mergeCells>
  <pageMargins left="0.70866141732283472" right="0.70866141732283472" top="0.74803149606299213" bottom="0.74803149606299213" header="0.31496062992125984" footer="0.31496062992125984"/>
  <pageSetup paperSize="9" scale="96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C11" evalError="1"/>
  </ignoredError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0"/>
    <pageSetUpPr fitToPage="1"/>
  </sheetPr>
  <dimension ref="A1:J46"/>
  <sheetViews>
    <sheetView showGridLines="0" zoomScale="80" zoomScaleNormal="80" workbookViewId="0">
      <selection sqref="A1:XFD1048576"/>
    </sheetView>
  </sheetViews>
  <sheetFormatPr defaultColWidth="0" defaultRowHeight="14.4" zeroHeight="1"/>
  <cols>
    <col min="1" max="1" width="5.109375" customWidth="1"/>
    <col min="2" max="2" width="37.21875" customWidth="1"/>
    <col min="3" max="3" width="20" customWidth="1"/>
    <col min="4" max="4" width="16.5546875" customWidth="1"/>
    <col min="5" max="5" width="17.21875" customWidth="1"/>
    <col min="6" max="6" width="20.21875" customWidth="1"/>
    <col min="7" max="7" width="21.21875" customWidth="1"/>
    <col min="8" max="8" width="20.77734375" customWidth="1"/>
    <col min="9" max="9" width="24.77734375" customWidth="1"/>
    <col min="10" max="10" width="0" hidden="1" customWidth="1"/>
    <col min="11" max="16384" width="8.77734375" hidden="1"/>
  </cols>
  <sheetData>
    <row r="1" spans="1:9" ht="15.6">
      <c r="A1" s="261" t="s">
        <v>231</v>
      </c>
      <c r="B1" s="261"/>
      <c r="C1" s="261"/>
      <c r="D1" s="260"/>
      <c r="E1" s="260"/>
      <c r="F1" s="261"/>
      <c r="G1" s="880" t="s">
        <v>690</v>
      </c>
      <c r="H1" s="880"/>
      <c r="I1" s="880"/>
    </row>
    <row r="2" spans="1:9"/>
    <row r="3" spans="1:9" ht="28.2" customHeight="1">
      <c r="A3" s="883" t="s">
        <v>1024</v>
      </c>
      <c r="B3" s="883"/>
      <c r="C3" s="883"/>
      <c r="D3" s="883"/>
      <c r="E3" s="883"/>
      <c r="F3" s="883"/>
      <c r="G3" s="883"/>
      <c r="H3" s="883"/>
      <c r="I3" s="883"/>
    </row>
    <row r="4" spans="1:9"/>
    <row r="5" spans="1:9">
      <c r="A5" s="20" t="s">
        <v>708</v>
      </c>
      <c r="B5" s="20"/>
    </row>
    <row r="6" spans="1:9" ht="15.6">
      <c r="B6" s="275"/>
      <c r="C6" s="560" t="s">
        <v>994</v>
      </c>
      <c r="D6" s="560" t="s">
        <v>995</v>
      </c>
      <c r="E6" s="560" t="s">
        <v>996</v>
      </c>
      <c r="F6" s="560" t="s">
        <v>997</v>
      </c>
      <c r="G6" s="560" t="s">
        <v>998</v>
      </c>
      <c r="H6" s="560" t="s">
        <v>1002</v>
      </c>
      <c r="I6" s="560" t="s">
        <v>1003</v>
      </c>
    </row>
    <row r="7" spans="1:9" ht="15.6">
      <c r="B7" s="275"/>
      <c r="C7" s="967" t="s">
        <v>237</v>
      </c>
      <c r="D7" s="968"/>
      <c r="E7" s="968"/>
      <c r="F7" s="969"/>
      <c r="G7" s="970" t="s">
        <v>238</v>
      </c>
      <c r="H7" s="970" t="s">
        <v>239</v>
      </c>
      <c r="I7" s="970" t="s">
        <v>240</v>
      </c>
    </row>
    <row r="8" spans="1:9">
      <c r="B8" s="276"/>
      <c r="C8" s="277"/>
      <c r="D8" s="905" t="s">
        <v>241</v>
      </c>
      <c r="E8" s="906"/>
      <c r="F8" s="967" t="s">
        <v>242</v>
      </c>
      <c r="G8" s="971"/>
      <c r="H8" s="971"/>
      <c r="I8" s="971"/>
    </row>
    <row r="9" spans="1:9" ht="15.6">
      <c r="B9" s="275"/>
      <c r="C9" s="277"/>
      <c r="D9" s="972"/>
      <c r="E9" s="973" t="s">
        <v>204</v>
      </c>
      <c r="F9" s="971"/>
      <c r="G9" s="971"/>
      <c r="H9" s="971"/>
      <c r="I9" s="971"/>
    </row>
    <row r="10" spans="1:9" ht="29.55" customHeight="1">
      <c r="B10" s="286"/>
      <c r="C10" s="277"/>
      <c r="D10" s="972"/>
      <c r="E10" s="974"/>
      <c r="F10" s="971"/>
      <c r="G10" s="971"/>
      <c r="H10" s="971"/>
      <c r="I10" s="971"/>
    </row>
    <row r="11" spans="1:9">
      <c r="A11" s="663"/>
      <c r="B11" s="377">
        <v>44896</v>
      </c>
      <c r="C11" s="287" t="s">
        <v>6</v>
      </c>
      <c r="D11" s="288" t="s">
        <v>6</v>
      </c>
      <c r="E11" s="288" t="s">
        <v>6</v>
      </c>
      <c r="F11" s="288" t="s">
        <v>6</v>
      </c>
      <c r="G11" s="288" t="s">
        <v>6</v>
      </c>
      <c r="H11" s="288" t="s">
        <v>6</v>
      </c>
      <c r="I11" s="289" t="s">
        <v>6</v>
      </c>
    </row>
    <row r="12" spans="1:9">
      <c r="A12" s="736">
        <v>10</v>
      </c>
      <c r="B12" s="23" t="s">
        <v>243</v>
      </c>
      <c r="C12" s="325">
        <v>70052</v>
      </c>
      <c r="D12" s="325">
        <v>2085</v>
      </c>
      <c r="E12" s="325">
        <v>2077</v>
      </c>
      <c r="F12" s="325">
        <v>69513</v>
      </c>
      <c r="G12" s="326">
        <v>-1024</v>
      </c>
      <c r="H12" s="313"/>
      <c r="I12" s="301">
        <v>0</v>
      </c>
    </row>
    <row r="13" spans="1:9">
      <c r="A13" s="736">
        <v>20</v>
      </c>
      <c r="B13" s="234" t="s">
        <v>49</v>
      </c>
      <c r="C13" s="311">
        <v>46036</v>
      </c>
      <c r="D13" s="311">
        <v>1181</v>
      </c>
      <c r="E13" s="311">
        <v>1173</v>
      </c>
      <c r="F13" s="311">
        <v>45875</v>
      </c>
      <c r="G13" s="314">
        <v>-650</v>
      </c>
      <c r="H13" s="313"/>
      <c r="I13" s="311">
        <v>0</v>
      </c>
    </row>
    <row r="14" spans="1:9">
      <c r="A14" s="736">
        <v>30</v>
      </c>
      <c r="B14" s="324" t="s">
        <v>50</v>
      </c>
      <c r="C14" s="311">
        <v>11835</v>
      </c>
      <c r="D14" s="311">
        <v>509</v>
      </c>
      <c r="E14" s="311">
        <v>508</v>
      </c>
      <c r="F14" s="311">
        <v>11458</v>
      </c>
      <c r="G14" s="314">
        <v>-167</v>
      </c>
      <c r="H14" s="313"/>
      <c r="I14" s="311">
        <v>0</v>
      </c>
    </row>
    <row r="15" spans="1:9" ht="16.8">
      <c r="A15" s="736">
        <v>70</v>
      </c>
      <c r="B15" s="234" t="s">
        <v>283</v>
      </c>
      <c r="C15" s="311">
        <v>12181</v>
      </c>
      <c r="D15" s="311">
        <v>395</v>
      </c>
      <c r="E15" s="311">
        <v>396</v>
      </c>
      <c r="F15" s="311">
        <v>12180</v>
      </c>
      <c r="G15" s="314">
        <v>-207</v>
      </c>
      <c r="H15" s="313"/>
      <c r="I15" s="311">
        <v>0</v>
      </c>
    </row>
    <row r="16" spans="1:9">
      <c r="A16" s="663"/>
      <c r="B16" s="234"/>
      <c r="C16" s="312"/>
      <c r="D16" s="312"/>
      <c r="E16" s="312"/>
      <c r="F16" s="312"/>
      <c r="G16" s="315"/>
      <c r="H16" s="315"/>
      <c r="I16" s="312"/>
    </row>
    <row r="17" spans="1:9">
      <c r="A17" s="736">
        <v>80</v>
      </c>
      <c r="B17" s="23" t="s">
        <v>244</v>
      </c>
      <c r="C17" s="327">
        <v>17431</v>
      </c>
      <c r="D17" s="327">
        <v>193</v>
      </c>
      <c r="E17" s="327">
        <v>193</v>
      </c>
      <c r="F17" s="328"/>
      <c r="G17" s="329"/>
      <c r="H17" s="327">
        <v>51</v>
      </c>
      <c r="I17" s="310"/>
    </row>
    <row r="18" spans="1:9">
      <c r="A18" s="736">
        <v>90</v>
      </c>
      <c r="B18" s="234" t="s">
        <v>49</v>
      </c>
      <c r="C18" s="302">
        <v>13524</v>
      </c>
      <c r="D18" s="302">
        <v>85</v>
      </c>
      <c r="E18" s="302">
        <v>85</v>
      </c>
      <c r="F18" s="310"/>
      <c r="G18" s="313"/>
      <c r="H18" s="316">
        <v>0</v>
      </c>
      <c r="I18" s="310"/>
    </row>
    <row r="19" spans="1:9">
      <c r="A19" s="736">
        <v>100</v>
      </c>
      <c r="B19" s="324" t="s">
        <v>50</v>
      </c>
      <c r="C19" s="302">
        <v>2308</v>
      </c>
      <c r="D19" s="302">
        <v>79</v>
      </c>
      <c r="E19" s="302">
        <v>79</v>
      </c>
      <c r="F19" s="310"/>
      <c r="G19" s="313"/>
      <c r="H19" s="316">
        <v>4</v>
      </c>
      <c r="I19" s="310"/>
    </row>
    <row r="20" spans="1:9" ht="16.8">
      <c r="A20" s="736">
        <v>140</v>
      </c>
      <c r="B20" s="234" t="s">
        <v>283</v>
      </c>
      <c r="C20" s="302">
        <v>1599</v>
      </c>
      <c r="D20" s="302">
        <v>29</v>
      </c>
      <c r="E20" s="302">
        <v>29</v>
      </c>
      <c r="F20" s="310"/>
      <c r="G20" s="313"/>
      <c r="H20" s="316">
        <v>47</v>
      </c>
      <c r="I20" s="310"/>
    </row>
    <row r="21" spans="1:9">
      <c r="A21" s="663"/>
      <c r="B21" s="234"/>
      <c r="C21" s="158"/>
      <c r="D21" s="158"/>
      <c r="E21" s="158"/>
      <c r="F21" s="158"/>
      <c r="G21" s="317"/>
      <c r="H21" s="317"/>
      <c r="I21" s="40"/>
    </row>
    <row r="22" spans="1:9">
      <c r="A22" s="736">
        <v>150</v>
      </c>
      <c r="B22" s="23" t="s">
        <v>10</v>
      </c>
      <c r="C22" s="330">
        <v>87483</v>
      </c>
      <c r="D22" s="330">
        <v>2278</v>
      </c>
      <c r="E22" s="330">
        <v>2270</v>
      </c>
      <c r="F22" s="330">
        <v>69513</v>
      </c>
      <c r="G22" s="331">
        <v>-1024</v>
      </c>
      <c r="H22" s="331">
        <v>51</v>
      </c>
      <c r="I22" s="330">
        <v>0</v>
      </c>
    </row>
    <row r="23" spans="1:9">
      <c r="A23" s="663"/>
      <c r="B23" s="23"/>
      <c r="C23" s="380"/>
      <c r="D23" s="380"/>
      <c r="E23" s="380"/>
      <c r="F23" s="380"/>
      <c r="G23" s="381"/>
      <c r="H23" s="381"/>
      <c r="I23" s="380"/>
    </row>
    <row r="24" spans="1:9">
      <c r="A24" s="663"/>
      <c r="B24" s="23"/>
      <c r="C24" s="380"/>
      <c r="D24" s="380"/>
      <c r="E24" s="380"/>
      <c r="F24" s="380"/>
      <c r="G24" s="381"/>
      <c r="H24" s="381"/>
      <c r="I24" s="380"/>
    </row>
    <row r="25" spans="1:9">
      <c r="A25" s="663"/>
      <c r="B25" s="23"/>
      <c r="C25" s="560" t="s">
        <v>994</v>
      </c>
      <c r="D25" s="560" t="s">
        <v>995</v>
      </c>
      <c r="E25" s="560" t="s">
        <v>996</v>
      </c>
      <c r="F25" s="560" t="s">
        <v>997</v>
      </c>
      <c r="G25" s="560" t="s">
        <v>998</v>
      </c>
      <c r="H25" s="560" t="s">
        <v>1002</v>
      </c>
      <c r="I25" s="560" t="s">
        <v>1003</v>
      </c>
    </row>
    <row r="26" spans="1:9" ht="15.6">
      <c r="A26" s="663"/>
      <c r="B26" s="275"/>
      <c r="C26" s="975" t="s">
        <v>237</v>
      </c>
      <c r="D26" s="976"/>
      <c r="E26" s="976"/>
      <c r="F26" s="977"/>
      <c r="G26" s="978" t="s">
        <v>238</v>
      </c>
      <c r="H26" s="978" t="s">
        <v>239</v>
      </c>
      <c r="I26" s="978" t="s">
        <v>240</v>
      </c>
    </row>
    <row r="27" spans="1:9">
      <c r="A27" s="663"/>
      <c r="B27" s="276"/>
      <c r="C27" s="277"/>
      <c r="D27" s="973" t="s">
        <v>241</v>
      </c>
      <c r="E27" s="980"/>
      <c r="F27" s="975" t="s">
        <v>242</v>
      </c>
      <c r="G27" s="979"/>
      <c r="H27" s="979"/>
      <c r="I27" s="979"/>
    </row>
    <row r="28" spans="1:9" ht="15.6">
      <c r="A28" s="663"/>
      <c r="B28" s="275"/>
      <c r="C28" s="277"/>
      <c r="D28" s="981"/>
      <c r="E28" s="973" t="s">
        <v>204</v>
      </c>
      <c r="F28" s="979"/>
      <c r="G28" s="979"/>
      <c r="H28" s="979"/>
      <c r="I28" s="979"/>
    </row>
    <row r="29" spans="1:9">
      <c r="A29" s="663"/>
      <c r="B29" s="611"/>
      <c r="C29" s="277"/>
      <c r="D29" s="981"/>
      <c r="E29" s="974"/>
      <c r="F29" s="979"/>
      <c r="G29" s="979"/>
      <c r="H29" s="979"/>
      <c r="I29" s="979"/>
    </row>
    <row r="30" spans="1:9">
      <c r="A30" s="663"/>
      <c r="B30" s="612">
        <v>44531</v>
      </c>
      <c r="C30" s="613" t="s">
        <v>6</v>
      </c>
      <c r="D30" s="614" t="s">
        <v>6</v>
      </c>
      <c r="E30" s="614" t="s">
        <v>6</v>
      </c>
      <c r="F30" s="614" t="s">
        <v>6</v>
      </c>
      <c r="G30" s="614" t="s">
        <v>6</v>
      </c>
      <c r="H30" s="614" t="s">
        <v>6</v>
      </c>
      <c r="I30" s="615" t="s">
        <v>6</v>
      </c>
    </row>
    <row r="31" spans="1:9">
      <c r="A31" s="736">
        <v>10</v>
      </c>
      <c r="B31" s="422" t="s">
        <v>243</v>
      </c>
      <c r="C31" s="616">
        <v>75395</v>
      </c>
      <c r="D31" s="616">
        <v>2951</v>
      </c>
      <c r="E31" s="616">
        <v>2938</v>
      </c>
      <c r="F31" s="616">
        <v>74628</v>
      </c>
      <c r="G31" s="617">
        <v>-1474</v>
      </c>
      <c r="H31" s="313"/>
      <c r="I31" s="616">
        <v>0</v>
      </c>
    </row>
    <row r="32" spans="1:9">
      <c r="A32" s="736">
        <v>20</v>
      </c>
      <c r="B32" s="422" t="s">
        <v>49</v>
      </c>
      <c r="C32" s="158">
        <v>47679</v>
      </c>
      <c r="D32" s="158">
        <v>1672</v>
      </c>
      <c r="E32" s="158">
        <v>1660</v>
      </c>
      <c r="F32" s="158">
        <v>47517</v>
      </c>
      <c r="G32" s="317">
        <v>-933</v>
      </c>
      <c r="H32" s="313"/>
      <c r="I32" s="158">
        <v>0</v>
      </c>
    </row>
    <row r="33" spans="1:9">
      <c r="A33" s="736">
        <v>30</v>
      </c>
      <c r="B33" s="422" t="s">
        <v>50</v>
      </c>
      <c r="C33" s="158">
        <v>13790</v>
      </c>
      <c r="D33" s="158">
        <v>1037</v>
      </c>
      <c r="E33" s="158">
        <v>1037</v>
      </c>
      <c r="F33" s="158">
        <v>13265</v>
      </c>
      <c r="G33" s="317">
        <v>-400</v>
      </c>
      <c r="H33" s="313"/>
      <c r="I33" s="158">
        <v>0</v>
      </c>
    </row>
    <row r="34" spans="1:9" ht="16.8">
      <c r="A34" s="736">
        <v>70</v>
      </c>
      <c r="B34" s="422" t="s">
        <v>283</v>
      </c>
      <c r="C34" s="158">
        <v>13926</v>
      </c>
      <c r="D34" s="158">
        <v>242</v>
      </c>
      <c r="E34" s="158">
        <v>241</v>
      </c>
      <c r="F34" s="158">
        <v>13846</v>
      </c>
      <c r="G34" s="317">
        <v>-141</v>
      </c>
      <c r="H34" s="313"/>
      <c r="I34" s="158">
        <v>0</v>
      </c>
    </row>
    <row r="35" spans="1:9">
      <c r="A35" s="663"/>
      <c r="B35" s="422"/>
      <c r="C35" s="312"/>
      <c r="D35" s="312"/>
      <c r="E35" s="312"/>
      <c r="F35" s="312"/>
      <c r="G35" s="315"/>
      <c r="H35" s="315"/>
      <c r="I35" s="312"/>
    </row>
    <row r="36" spans="1:9">
      <c r="A36" s="736">
        <v>80</v>
      </c>
      <c r="B36" s="422" t="s">
        <v>244</v>
      </c>
      <c r="C36" s="618">
        <v>16737</v>
      </c>
      <c r="D36" s="618">
        <v>114</v>
      </c>
      <c r="E36" s="618">
        <v>114</v>
      </c>
      <c r="F36" s="310"/>
      <c r="G36" s="313"/>
      <c r="H36" s="619">
        <v>46</v>
      </c>
      <c r="I36" s="310"/>
    </row>
    <row r="37" spans="1:9">
      <c r="A37" s="736">
        <v>90</v>
      </c>
      <c r="B37" s="422" t="s">
        <v>49</v>
      </c>
      <c r="C37" s="618">
        <v>12561</v>
      </c>
      <c r="D37" s="618">
        <v>108</v>
      </c>
      <c r="E37" s="618">
        <v>108</v>
      </c>
      <c r="F37" s="310"/>
      <c r="G37" s="313"/>
      <c r="H37" s="619">
        <v>31</v>
      </c>
      <c r="I37" s="310"/>
    </row>
    <row r="38" spans="1:9">
      <c r="A38" s="736">
        <v>100</v>
      </c>
      <c r="B38" s="422" t="s">
        <v>50</v>
      </c>
      <c r="C38" s="618">
        <v>2445</v>
      </c>
      <c r="D38" s="618">
        <v>2</v>
      </c>
      <c r="E38" s="618">
        <v>2</v>
      </c>
      <c r="F38" s="310"/>
      <c r="G38" s="313"/>
      <c r="H38" s="619">
        <v>6</v>
      </c>
      <c r="I38" s="310"/>
    </row>
    <row r="39" spans="1:9" ht="16.8">
      <c r="A39" s="736">
        <v>140</v>
      </c>
      <c r="B39" s="422" t="s">
        <v>283</v>
      </c>
      <c r="C39" s="618">
        <v>1731</v>
      </c>
      <c r="D39" s="618">
        <v>4</v>
      </c>
      <c r="E39" s="618">
        <v>4</v>
      </c>
      <c r="F39" s="310"/>
      <c r="G39" s="313"/>
      <c r="H39" s="619">
        <v>9</v>
      </c>
      <c r="I39" s="310"/>
    </row>
    <row r="40" spans="1:9">
      <c r="A40" s="663"/>
      <c r="B40" s="422"/>
      <c r="C40" s="158"/>
      <c r="D40" s="158"/>
      <c r="E40" s="158"/>
      <c r="F40" s="158"/>
      <c r="G40" s="317"/>
      <c r="H40" s="317"/>
      <c r="I40" s="40"/>
    </row>
    <row r="41" spans="1:9">
      <c r="A41" s="736">
        <v>150</v>
      </c>
      <c r="B41" s="422" t="s">
        <v>10</v>
      </c>
      <c r="C41" s="620">
        <v>92132</v>
      </c>
      <c r="D41" s="620">
        <v>3065</v>
      </c>
      <c r="E41" s="620">
        <v>3052</v>
      </c>
      <c r="F41" s="620">
        <v>74628</v>
      </c>
      <c r="G41" s="621">
        <v>-1474</v>
      </c>
      <c r="H41" s="621">
        <v>46</v>
      </c>
      <c r="I41" s="620">
        <v>0</v>
      </c>
    </row>
    <row r="42" spans="1:9"/>
    <row r="43" spans="1:9">
      <c r="B43" s="23"/>
      <c r="C43" s="380"/>
      <c r="D43" s="380"/>
      <c r="E43" s="380"/>
      <c r="F43" s="380"/>
      <c r="G43" s="381"/>
      <c r="H43" s="381"/>
      <c r="I43" s="380"/>
    </row>
    <row r="44" spans="1:9" ht="16.2">
      <c r="A44" s="445" t="s">
        <v>683</v>
      </c>
      <c r="B44" s="445"/>
      <c r="C44" s="380"/>
      <c r="D44" s="380"/>
      <c r="E44" s="380"/>
      <c r="F44" s="380"/>
      <c r="G44" s="381"/>
      <c r="H44" s="381"/>
      <c r="I44" s="380"/>
    </row>
    <row r="45" spans="1:9"/>
    <row r="46" spans="1:9" s="29" customFormat="1" ht="22.5" customHeight="1">
      <c r="A46" s="254"/>
      <c r="B46" s="254"/>
      <c r="C46" s="254"/>
      <c r="D46" s="254"/>
      <c r="E46" s="254"/>
      <c r="F46" s="254"/>
      <c r="G46" s="254"/>
      <c r="H46" s="254"/>
      <c r="I46" s="254"/>
    </row>
  </sheetData>
  <mergeCells count="18">
    <mergeCell ref="C26:F26"/>
    <mergeCell ref="G26:G29"/>
    <mergeCell ref="H26:H29"/>
    <mergeCell ref="I26:I29"/>
    <mergeCell ref="D27:E27"/>
    <mergeCell ref="F27:F29"/>
    <mergeCell ref="D28:D29"/>
    <mergeCell ref="E28:E29"/>
    <mergeCell ref="G1:I1"/>
    <mergeCell ref="C7:F7"/>
    <mergeCell ref="G7:G10"/>
    <mergeCell ref="H7:H10"/>
    <mergeCell ref="I7:I10"/>
    <mergeCell ref="D8:E8"/>
    <mergeCell ref="F8:F10"/>
    <mergeCell ref="D9:D10"/>
    <mergeCell ref="E9:E10"/>
    <mergeCell ref="A3:I3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C16:I16 H12 C21:I21 F17:G17 I17" evalError="1"/>
  </ignoredError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0"/>
    <pageSetUpPr fitToPage="1"/>
  </sheetPr>
  <dimension ref="A1:H62"/>
  <sheetViews>
    <sheetView showGridLines="0" topLeftCell="A7" zoomScale="80" zoomScaleNormal="80" workbookViewId="0">
      <selection sqref="A1:XFD1048576"/>
    </sheetView>
  </sheetViews>
  <sheetFormatPr defaultColWidth="0" defaultRowHeight="14.55" customHeight="1" zeroHeight="1"/>
  <cols>
    <col min="1" max="1" width="4.5546875" customWidth="1"/>
    <col min="2" max="2" width="65.21875" customWidth="1"/>
    <col min="3" max="3" width="8.77734375" customWidth="1"/>
    <col min="4" max="4" width="13.21875" customWidth="1"/>
    <col min="5" max="5" width="14.77734375" customWidth="1"/>
    <col min="6" max="6" width="16.21875" customWidth="1"/>
    <col min="7" max="7" width="20" customWidth="1"/>
    <col min="8" max="8" width="22" customWidth="1"/>
    <col min="9" max="16384" width="8.77734375" hidden="1"/>
  </cols>
  <sheetData>
    <row r="1" spans="1:8" ht="15.6">
      <c r="A1" s="269" t="s">
        <v>231</v>
      </c>
      <c r="B1" s="261"/>
      <c r="C1" s="236"/>
      <c r="D1" s="236"/>
      <c r="E1" s="236"/>
      <c r="F1" s="236"/>
      <c r="G1" s="236"/>
      <c r="H1" s="461" t="s">
        <v>690</v>
      </c>
    </row>
    <row r="2" spans="1:8" ht="14.4"/>
    <row r="3" spans="1:8" ht="31.95" customHeight="1">
      <c r="A3" s="883" t="s">
        <v>1023</v>
      </c>
      <c r="B3" s="883"/>
      <c r="C3" s="883"/>
      <c r="D3" s="883"/>
      <c r="E3" s="883"/>
      <c r="F3" s="883"/>
      <c r="G3" s="883"/>
      <c r="H3" s="883"/>
    </row>
    <row r="4" spans="1:8" ht="14.4"/>
    <row r="5" spans="1:8" ht="14.4">
      <c r="A5" s="20" t="s">
        <v>709</v>
      </c>
      <c r="B5" s="20"/>
    </row>
    <row r="6" spans="1:8" ht="15.6">
      <c r="B6" s="275"/>
      <c r="C6" s="560" t="s">
        <v>994</v>
      </c>
      <c r="D6" s="560" t="s">
        <v>995</v>
      </c>
      <c r="E6" s="560" t="s">
        <v>996</v>
      </c>
      <c r="F6" s="560" t="s">
        <v>997</v>
      </c>
      <c r="G6" s="560" t="s">
        <v>998</v>
      </c>
      <c r="H6" s="560" t="s">
        <v>1002</v>
      </c>
    </row>
    <row r="7" spans="1:8" ht="15.6">
      <c r="B7" s="275"/>
      <c r="C7" s="967" t="s">
        <v>234</v>
      </c>
      <c r="D7" s="968"/>
      <c r="E7" s="968"/>
      <c r="F7" s="969"/>
      <c r="G7" s="992" t="s">
        <v>238</v>
      </c>
      <c r="H7" s="992" t="s">
        <v>240</v>
      </c>
    </row>
    <row r="8" spans="1:8" ht="14.4">
      <c r="B8" s="276"/>
      <c r="C8" s="290"/>
      <c r="D8" s="995" t="s">
        <v>241</v>
      </c>
      <c r="E8" s="996"/>
      <c r="F8" s="992" t="s">
        <v>245</v>
      </c>
      <c r="G8" s="993"/>
      <c r="H8" s="993"/>
    </row>
    <row r="9" spans="1:8" ht="15.6">
      <c r="B9" s="275"/>
      <c r="C9" s="290"/>
      <c r="D9" s="997"/>
      <c r="E9" s="999" t="s">
        <v>204</v>
      </c>
      <c r="F9" s="993"/>
      <c r="G9" s="993"/>
      <c r="H9" s="993"/>
    </row>
    <row r="10" spans="1:8" ht="43.2" customHeight="1">
      <c r="B10" s="423"/>
      <c r="C10" s="291"/>
      <c r="D10" s="998"/>
      <c r="E10" s="1000"/>
      <c r="F10" s="994"/>
      <c r="G10" s="994"/>
      <c r="H10" s="994"/>
    </row>
    <row r="11" spans="1:8" ht="14.4">
      <c r="B11" s="377">
        <v>44896</v>
      </c>
      <c r="C11" s="287" t="s">
        <v>6</v>
      </c>
      <c r="D11" s="288" t="s">
        <v>6</v>
      </c>
      <c r="E11" s="288" t="s">
        <v>6</v>
      </c>
      <c r="F11" s="288" t="s">
        <v>6</v>
      </c>
      <c r="G11" s="288" t="s">
        <v>6</v>
      </c>
      <c r="H11" s="289" t="s">
        <v>6</v>
      </c>
    </row>
    <row r="12" spans="1:8" ht="14.4">
      <c r="A12" s="736">
        <v>10</v>
      </c>
      <c r="B12" s="422" t="s">
        <v>71</v>
      </c>
      <c r="C12" s="320">
        <v>1570</v>
      </c>
      <c r="D12" s="320">
        <v>86</v>
      </c>
      <c r="E12" s="320">
        <v>86</v>
      </c>
      <c r="F12" s="320">
        <v>1570</v>
      </c>
      <c r="G12" s="320">
        <v>-58</v>
      </c>
      <c r="H12" s="320">
        <v>0</v>
      </c>
    </row>
    <row r="13" spans="1:8" ht="14.4">
      <c r="A13" s="736">
        <v>20</v>
      </c>
      <c r="B13" s="422" t="s">
        <v>72</v>
      </c>
      <c r="C13" s="320">
        <v>117</v>
      </c>
      <c r="D13" s="320">
        <v>12</v>
      </c>
      <c r="E13" s="320">
        <v>12</v>
      </c>
      <c r="F13" s="320">
        <v>117</v>
      </c>
      <c r="G13" s="320">
        <v>-2</v>
      </c>
      <c r="H13" s="320">
        <v>0</v>
      </c>
    </row>
    <row r="14" spans="1:8" ht="14.4">
      <c r="A14" s="736">
        <v>30</v>
      </c>
      <c r="B14" s="422" t="s">
        <v>73</v>
      </c>
      <c r="C14" s="320">
        <v>4721</v>
      </c>
      <c r="D14" s="320">
        <v>308</v>
      </c>
      <c r="E14" s="320">
        <v>308</v>
      </c>
      <c r="F14" s="320">
        <v>4721</v>
      </c>
      <c r="G14" s="320">
        <v>-167</v>
      </c>
      <c r="H14" s="320">
        <v>0</v>
      </c>
    </row>
    <row r="15" spans="1:8" ht="14.4">
      <c r="A15" s="736">
        <v>40</v>
      </c>
      <c r="B15" s="422" t="s">
        <v>74</v>
      </c>
      <c r="C15" s="320">
        <v>461</v>
      </c>
      <c r="D15" s="320">
        <v>4</v>
      </c>
      <c r="E15" s="320">
        <v>4</v>
      </c>
      <c r="F15" s="320">
        <v>461</v>
      </c>
      <c r="G15" s="320">
        <v>-4</v>
      </c>
      <c r="H15" s="320">
        <v>0</v>
      </c>
    </row>
    <row r="16" spans="1:8" ht="14.4">
      <c r="A16" s="736">
        <v>50</v>
      </c>
      <c r="B16" s="422" t="s">
        <v>75</v>
      </c>
      <c r="C16" s="320">
        <v>81</v>
      </c>
      <c r="D16" s="320">
        <v>0</v>
      </c>
      <c r="E16" s="320">
        <v>0</v>
      </c>
      <c r="F16" s="320">
        <v>81</v>
      </c>
      <c r="G16" s="320">
        <v>-3</v>
      </c>
      <c r="H16" s="320">
        <v>0</v>
      </c>
    </row>
    <row r="17" spans="1:8" ht="14.4">
      <c r="A17" s="736">
        <v>60</v>
      </c>
      <c r="B17" s="422" t="s">
        <v>76</v>
      </c>
      <c r="C17" s="320">
        <v>203</v>
      </c>
      <c r="D17" s="320">
        <v>71</v>
      </c>
      <c r="E17" s="320">
        <v>71</v>
      </c>
      <c r="F17" s="320">
        <v>203</v>
      </c>
      <c r="G17" s="320">
        <v>-23</v>
      </c>
      <c r="H17" s="320">
        <v>0</v>
      </c>
    </row>
    <row r="18" spans="1:8" ht="14.4">
      <c r="A18" s="736">
        <v>70</v>
      </c>
      <c r="B18" s="422" t="s">
        <v>77</v>
      </c>
      <c r="C18" s="320">
        <v>1916</v>
      </c>
      <c r="D18" s="320">
        <v>70</v>
      </c>
      <c r="E18" s="320">
        <v>70</v>
      </c>
      <c r="F18" s="320">
        <v>1916</v>
      </c>
      <c r="G18" s="320">
        <v>-56</v>
      </c>
      <c r="H18" s="320">
        <v>0</v>
      </c>
    </row>
    <row r="19" spans="1:8" ht="14.4">
      <c r="A19" s="736">
        <v>80</v>
      </c>
      <c r="B19" s="422" t="s">
        <v>78</v>
      </c>
      <c r="C19" s="320">
        <v>785</v>
      </c>
      <c r="D19" s="320">
        <v>106</v>
      </c>
      <c r="E19" s="320">
        <v>106</v>
      </c>
      <c r="F19" s="320">
        <v>785</v>
      </c>
      <c r="G19" s="320">
        <v>-50</v>
      </c>
      <c r="H19" s="320">
        <v>0</v>
      </c>
    </row>
    <row r="20" spans="1:8" ht="14.4">
      <c r="A20" s="736">
        <v>90</v>
      </c>
      <c r="B20" s="422" t="s">
        <v>79</v>
      </c>
      <c r="C20" s="320">
        <v>1587</v>
      </c>
      <c r="D20" s="320">
        <v>182</v>
      </c>
      <c r="E20" s="320">
        <v>181</v>
      </c>
      <c r="F20" s="320">
        <v>1587</v>
      </c>
      <c r="G20" s="320">
        <v>-71</v>
      </c>
      <c r="H20" s="320">
        <v>0</v>
      </c>
    </row>
    <row r="21" spans="1:8" ht="14.4">
      <c r="A21" s="736">
        <v>100</v>
      </c>
      <c r="B21" s="422" t="s">
        <v>80</v>
      </c>
      <c r="C21" s="320">
        <v>376</v>
      </c>
      <c r="D21" s="320">
        <v>1</v>
      </c>
      <c r="E21" s="320">
        <v>1</v>
      </c>
      <c r="F21" s="320">
        <v>376</v>
      </c>
      <c r="G21" s="320">
        <v>-6</v>
      </c>
      <c r="H21" s="320">
        <v>0</v>
      </c>
    </row>
    <row r="22" spans="1:8" ht="14.4">
      <c r="A22" s="736">
        <v>110</v>
      </c>
      <c r="B22" s="422" t="s">
        <v>284</v>
      </c>
      <c r="C22" s="320">
        <v>16</v>
      </c>
      <c r="D22" s="320">
        <v>0</v>
      </c>
      <c r="E22" s="320">
        <v>0</v>
      </c>
      <c r="F22" s="320">
        <v>16</v>
      </c>
      <c r="G22" s="320">
        <v>-3</v>
      </c>
      <c r="H22" s="320">
        <v>0</v>
      </c>
    </row>
    <row r="23" spans="1:8" ht="14.4">
      <c r="A23" s="736">
        <v>120</v>
      </c>
      <c r="B23" s="422" t="s">
        <v>81</v>
      </c>
      <c r="C23" s="320">
        <v>8299</v>
      </c>
      <c r="D23" s="320">
        <v>428</v>
      </c>
      <c r="E23" s="320">
        <v>428</v>
      </c>
      <c r="F23" s="320">
        <v>8299</v>
      </c>
      <c r="G23" s="320">
        <v>-215</v>
      </c>
      <c r="H23" s="320">
        <v>0</v>
      </c>
    </row>
    <row r="24" spans="1:8" ht="14.4">
      <c r="A24" s="736">
        <v>130</v>
      </c>
      <c r="B24" s="422" t="s">
        <v>82</v>
      </c>
      <c r="C24" s="320">
        <v>816</v>
      </c>
      <c r="D24" s="320">
        <v>33</v>
      </c>
      <c r="E24" s="320">
        <v>33</v>
      </c>
      <c r="F24" s="320">
        <v>816</v>
      </c>
      <c r="G24" s="320">
        <v>-29</v>
      </c>
      <c r="H24" s="320">
        <v>0</v>
      </c>
    </row>
    <row r="25" spans="1:8" ht="14.4">
      <c r="A25" s="736">
        <v>140</v>
      </c>
      <c r="B25" s="422" t="s">
        <v>83</v>
      </c>
      <c r="C25" s="320">
        <v>2921</v>
      </c>
      <c r="D25" s="320">
        <v>158</v>
      </c>
      <c r="E25" s="320">
        <v>158</v>
      </c>
      <c r="F25" s="320">
        <v>2921</v>
      </c>
      <c r="G25" s="320">
        <v>-86</v>
      </c>
      <c r="H25" s="320">
        <v>0</v>
      </c>
    </row>
    <row r="26" spans="1:8" ht="14.4">
      <c r="A26" s="736">
        <v>150</v>
      </c>
      <c r="B26" s="422" t="s">
        <v>84</v>
      </c>
      <c r="C26" s="320">
        <v>0</v>
      </c>
      <c r="D26" s="320">
        <v>0</v>
      </c>
      <c r="E26" s="320">
        <v>0</v>
      </c>
      <c r="F26" s="320">
        <v>0</v>
      </c>
      <c r="G26" s="320">
        <v>0</v>
      </c>
      <c r="H26" s="320">
        <v>0</v>
      </c>
    </row>
    <row r="27" spans="1:8" ht="14.4">
      <c r="A27" s="736">
        <v>160</v>
      </c>
      <c r="B27" s="422" t="s">
        <v>85</v>
      </c>
      <c r="C27" s="320">
        <v>468</v>
      </c>
      <c r="D27" s="320">
        <v>1</v>
      </c>
      <c r="E27" s="320">
        <v>1</v>
      </c>
      <c r="F27" s="320">
        <v>468</v>
      </c>
      <c r="G27" s="320">
        <v>-5</v>
      </c>
      <c r="H27" s="320">
        <v>0</v>
      </c>
    </row>
    <row r="28" spans="1:8" ht="14.4">
      <c r="A28" s="736">
        <v>170</v>
      </c>
      <c r="B28" s="422" t="s">
        <v>86</v>
      </c>
      <c r="C28" s="320">
        <v>1488</v>
      </c>
      <c r="D28" s="320">
        <v>199</v>
      </c>
      <c r="E28" s="320">
        <v>199</v>
      </c>
      <c r="F28" s="320">
        <v>1488</v>
      </c>
      <c r="G28" s="320">
        <v>-58</v>
      </c>
      <c r="H28" s="320">
        <v>0</v>
      </c>
    </row>
    <row r="29" spans="1:8" ht="14.4">
      <c r="A29" s="736">
        <v>180</v>
      </c>
      <c r="B29" s="422" t="s">
        <v>87</v>
      </c>
      <c r="C29" s="320">
        <v>416</v>
      </c>
      <c r="D29" s="320">
        <v>43</v>
      </c>
      <c r="E29" s="320">
        <v>43</v>
      </c>
      <c r="F29" s="320">
        <v>416</v>
      </c>
      <c r="G29" s="320">
        <v>-26</v>
      </c>
      <c r="H29" s="320">
        <v>0</v>
      </c>
    </row>
    <row r="30" spans="1:8" ht="14.4">
      <c r="A30" s="736">
        <v>190</v>
      </c>
      <c r="B30" s="422" t="s">
        <v>160</v>
      </c>
      <c r="C30" s="320">
        <v>631</v>
      </c>
      <c r="D30" s="320">
        <v>98</v>
      </c>
      <c r="E30" s="320">
        <v>98</v>
      </c>
      <c r="F30" s="320">
        <v>631</v>
      </c>
      <c r="G30" s="320">
        <v>-18</v>
      </c>
      <c r="H30" s="320">
        <v>0</v>
      </c>
    </row>
    <row r="31" spans="1:8" ht="14.4">
      <c r="A31" s="736">
        <v>200</v>
      </c>
      <c r="B31" s="23" t="s">
        <v>10</v>
      </c>
      <c r="C31" s="332">
        <v>26872</v>
      </c>
      <c r="D31" s="332">
        <v>1800</v>
      </c>
      <c r="E31" s="332">
        <v>1799</v>
      </c>
      <c r="F31" s="332">
        <v>26872</v>
      </c>
      <c r="G31" s="332">
        <v>-880</v>
      </c>
      <c r="H31" s="332">
        <v>0</v>
      </c>
    </row>
    <row r="32" spans="1:8" ht="14.4"/>
    <row r="33" spans="1:8" ht="14.4"/>
    <row r="34" spans="1:8" ht="14.4">
      <c r="C34" s="560" t="s">
        <v>994</v>
      </c>
      <c r="D34" s="560" t="s">
        <v>995</v>
      </c>
      <c r="E34" s="560" t="s">
        <v>996</v>
      </c>
      <c r="F34" s="560" t="s">
        <v>997</v>
      </c>
      <c r="G34" s="560" t="s">
        <v>998</v>
      </c>
      <c r="H34" s="560" t="s">
        <v>1002</v>
      </c>
    </row>
    <row r="35" spans="1:8" ht="15.6">
      <c r="B35" s="462"/>
      <c r="C35" s="982" t="s">
        <v>234</v>
      </c>
      <c r="D35" s="983"/>
      <c r="E35" s="983"/>
      <c r="F35" s="984"/>
      <c r="G35" s="985" t="s">
        <v>238</v>
      </c>
      <c r="H35" s="985" t="s">
        <v>240</v>
      </c>
    </row>
    <row r="36" spans="1:8" ht="14.4">
      <c r="B36" s="463"/>
      <c r="C36" s="464"/>
      <c r="D36" s="988" t="s">
        <v>241</v>
      </c>
      <c r="E36" s="989"/>
      <c r="F36" s="985" t="s">
        <v>245</v>
      </c>
      <c r="G36" s="986"/>
      <c r="H36" s="986"/>
    </row>
    <row r="37" spans="1:8" ht="15.6">
      <c r="B37" s="462"/>
      <c r="C37" s="464"/>
      <c r="D37" s="990"/>
      <c r="E37" s="985" t="s">
        <v>204</v>
      </c>
      <c r="F37" s="986"/>
      <c r="G37" s="986"/>
      <c r="H37" s="986"/>
    </row>
    <row r="38" spans="1:8" ht="23.55" customHeight="1">
      <c r="B38" s="465"/>
      <c r="C38" s="466"/>
      <c r="D38" s="991"/>
      <c r="E38" s="987"/>
      <c r="F38" s="987"/>
      <c r="G38" s="987"/>
      <c r="H38" s="987"/>
    </row>
    <row r="39" spans="1:8" ht="14.4">
      <c r="B39" s="467">
        <v>44531</v>
      </c>
      <c r="C39" s="468" t="s">
        <v>6</v>
      </c>
      <c r="D39" s="469" t="s">
        <v>6</v>
      </c>
      <c r="E39" s="469" t="s">
        <v>6</v>
      </c>
      <c r="F39" s="469" t="s">
        <v>6</v>
      </c>
      <c r="G39" s="469" t="s">
        <v>6</v>
      </c>
      <c r="H39" s="470" t="s">
        <v>6</v>
      </c>
    </row>
    <row r="40" spans="1:8" ht="14.4">
      <c r="A40" s="736">
        <v>10</v>
      </c>
      <c r="B40" s="417" t="s">
        <v>71</v>
      </c>
      <c r="C40" s="471">
        <v>1514</v>
      </c>
      <c r="D40" s="471">
        <v>107</v>
      </c>
      <c r="E40" s="471">
        <v>107</v>
      </c>
      <c r="F40" s="471">
        <v>1514</v>
      </c>
      <c r="G40" s="471">
        <v>-49</v>
      </c>
      <c r="H40" s="471">
        <v>0</v>
      </c>
    </row>
    <row r="41" spans="1:8" ht="14.4">
      <c r="A41" s="736">
        <v>20</v>
      </c>
      <c r="B41" s="417" t="s">
        <v>72</v>
      </c>
      <c r="C41" s="471">
        <v>120</v>
      </c>
      <c r="D41" s="471">
        <v>15</v>
      </c>
      <c r="E41" s="471">
        <v>15</v>
      </c>
      <c r="F41" s="471">
        <v>120</v>
      </c>
      <c r="G41" s="471">
        <v>-2</v>
      </c>
      <c r="H41" s="471">
        <v>0</v>
      </c>
    </row>
    <row r="42" spans="1:8" ht="14.4">
      <c r="A42" s="736">
        <v>30</v>
      </c>
      <c r="B42" s="417" t="s">
        <v>73</v>
      </c>
      <c r="C42" s="471">
        <v>4238</v>
      </c>
      <c r="D42" s="471">
        <v>103</v>
      </c>
      <c r="E42" s="471">
        <v>103</v>
      </c>
      <c r="F42" s="471">
        <v>4114</v>
      </c>
      <c r="G42" s="471">
        <v>-79</v>
      </c>
      <c r="H42" s="471">
        <v>0</v>
      </c>
    </row>
    <row r="43" spans="1:8" ht="14.4">
      <c r="A43" s="736">
        <v>40</v>
      </c>
      <c r="B43" s="417" t="s">
        <v>74</v>
      </c>
      <c r="C43" s="471">
        <v>295</v>
      </c>
      <c r="D43" s="471">
        <v>4</v>
      </c>
      <c r="E43" s="471">
        <v>4</v>
      </c>
      <c r="F43" s="471">
        <v>295</v>
      </c>
      <c r="G43" s="471">
        <v>-4</v>
      </c>
      <c r="H43" s="471">
        <v>0</v>
      </c>
    </row>
    <row r="44" spans="1:8" ht="14.4">
      <c r="A44" s="736">
        <v>50</v>
      </c>
      <c r="B44" s="417" t="s">
        <v>75</v>
      </c>
      <c r="C44" s="471">
        <v>108</v>
      </c>
      <c r="D44" s="471">
        <v>0</v>
      </c>
      <c r="E44" s="471">
        <v>0</v>
      </c>
      <c r="F44" s="471">
        <v>108</v>
      </c>
      <c r="G44" s="471">
        <v>0</v>
      </c>
      <c r="H44" s="471">
        <v>0</v>
      </c>
    </row>
    <row r="45" spans="1:8" ht="14.4">
      <c r="A45" s="736">
        <v>60</v>
      </c>
      <c r="B45" s="417" t="s">
        <v>76</v>
      </c>
      <c r="C45" s="471">
        <v>220</v>
      </c>
      <c r="D45" s="471">
        <v>45</v>
      </c>
      <c r="E45" s="471">
        <v>45</v>
      </c>
      <c r="F45" s="471">
        <v>220</v>
      </c>
      <c r="G45" s="471">
        <v>-15</v>
      </c>
      <c r="H45" s="471">
        <v>0</v>
      </c>
    </row>
    <row r="46" spans="1:8" ht="14.4">
      <c r="A46" s="736">
        <v>70</v>
      </c>
      <c r="B46" s="417" t="s">
        <v>77</v>
      </c>
      <c r="C46" s="471">
        <v>2039</v>
      </c>
      <c r="D46" s="471">
        <v>104</v>
      </c>
      <c r="E46" s="471">
        <v>104</v>
      </c>
      <c r="F46" s="471">
        <v>2039</v>
      </c>
      <c r="G46" s="471">
        <v>-72</v>
      </c>
      <c r="H46" s="471">
        <v>0</v>
      </c>
    </row>
    <row r="47" spans="1:8" ht="14.4">
      <c r="A47" s="736">
        <v>80</v>
      </c>
      <c r="B47" s="417" t="s">
        <v>78</v>
      </c>
      <c r="C47" s="471">
        <v>846</v>
      </c>
      <c r="D47" s="471">
        <v>149</v>
      </c>
      <c r="E47" s="471">
        <v>149</v>
      </c>
      <c r="F47" s="471">
        <v>846</v>
      </c>
      <c r="G47" s="471">
        <v>-65</v>
      </c>
      <c r="H47" s="471">
        <v>0</v>
      </c>
    </row>
    <row r="48" spans="1:8" ht="14.4">
      <c r="A48" s="736">
        <v>90</v>
      </c>
      <c r="B48" s="417" t="s">
        <v>79</v>
      </c>
      <c r="C48" s="471">
        <v>1678</v>
      </c>
      <c r="D48" s="471">
        <v>222</v>
      </c>
      <c r="E48" s="471">
        <v>222</v>
      </c>
      <c r="F48" s="471">
        <v>1678</v>
      </c>
      <c r="G48" s="471">
        <v>-105</v>
      </c>
      <c r="H48" s="471">
        <v>0</v>
      </c>
    </row>
    <row r="49" spans="1:8" ht="14.4">
      <c r="A49" s="736">
        <v>100</v>
      </c>
      <c r="B49" s="417" t="s">
        <v>80</v>
      </c>
      <c r="C49" s="471">
        <v>339</v>
      </c>
      <c r="D49" s="471">
        <v>1</v>
      </c>
      <c r="E49" s="471">
        <v>1</v>
      </c>
      <c r="F49" s="471">
        <v>339</v>
      </c>
      <c r="G49" s="471">
        <v>-4</v>
      </c>
      <c r="H49" s="471">
        <v>0</v>
      </c>
    </row>
    <row r="50" spans="1:8" ht="14.4">
      <c r="A50" s="736">
        <v>110</v>
      </c>
      <c r="B50" s="417" t="s">
        <v>284</v>
      </c>
      <c r="C50" s="471">
        <v>4</v>
      </c>
      <c r="D50" s="471">
        <v>0</v>
      </c>
      <c r="E50" s="471">
        <v>0</v>
      </c>
      <c r="F50" s="471">
        <v>4</v>
      </c>
      <c r="G50" s="471">
        <v>-3</v>
      </c>
      <c r="H50" s="471">
        <v>0</v>
      </c>
    </row>
    <row r="51" spans="1:8" ht="14.4">
      <c r="A51" s="736">
        <v>120</v>
      </c>
      <c r="B51" s="417" t="s">
        <v>81</v>
      </c>
      <c r="C51" s="471">
        <v>8695</v>
      </c>
      <c r="D51" s="471">
        <v>997</v>
      </c>
      <c r="E51" s="471">
        <v>996</v>
      </c>
      <c r="F51" s="471">
        <v>8695</v>
      </c>
      <c r="G51" s="471">
        <v>-548</v>
      </c>
      <c r="H51" s="471">
        <v>0</v>
      </c>
    </row>
    <row r="52" spans="1:8" ht="14.4">
      <c r="A52" s="736">
        <v>130</v>
      </c>
      <c r="B52" s="417" t="s">
        <v>82</v>
      </c>
      <c r="C52" s="471">
        <v>684</v>
      </c>
      <c r="D52" s="471">
        <v>26</v>
      </c>
      <c r="E52" s="471">
        <v>26</v>
      </c>
      <c r="F52" s="471">
        <v>684</v>
      </c>
      <c r="G52" s="471">
        <v>-18</v>
      </c>
      <c r="H52" s="471">
        <v>0</v>
      </c>
    </row>
    <row r="53" spans="1:8" ht="14.4">
      <c r="A53" s="736">
        <v>140</v>
      </c>
      <c r="B53" s="417" t="s">
        <v>83</v>
      </c>
      <c r="C53" s="471">
        <v>2453</v>
      </c>
      <c r="D53" s="471">
        <v>124</v>
      </c>
      <c r="E53" s="471">
        <v>124</v>
      </c>
      <c r="F53" s="471">
        <v>2453</v>
      </c>
      <c r="G53" s="471">
        <v>-98</v>
      </c>
      <c r="H53" s="471">
        <v>0</v>
      </c>
    </row>
    <row r="54" spans="1:8" ht="14.4">
      <c r="A54" s="736">
        <v>150</v>
      </c>
      <c r="B54" s="417" t="s">
        <v>84</v>
      </c>
      <c r="C54" s="471">
        <v>0</v>
      </c>
      <c r="D54" s="471">
        <v>0</v>
      </c>
      <c r="E54" s="471">
        <v>0</v>
      </c>
      <c r="F54" s="471">
        <v>0</v>
      </c>
      <c r="G54" s="471">
        <v>0</v>
      </c>
      <c r="H54" s="471">
        <v>0</v>
      </c>
    </row>
    <row r="55" spans="1:8" ht="14.4">
      <c r="A55" s="736">
        <v>160</v>
      </c>
      <c r="B55" s="417" t="s">
        <v>85</v>
      </c>
      <c r="C55" s="471">
        <v>401</v>
      </c>
      <c r="D55" s="471">
        <v>1</v>
      </c>
      <c r="E55" s="471">
        <v>1</v>
      </c>
      <c r="F55" s="471">
        <v>401</v>
      </c>
      <c r="G55" s="471">
        <v>-4</v>
      </c>
      <c r="H55" s="471">
        <v>0</v>
      </c>
    </row>
    <row r="56" spans="1:8" ht="14.4">
      <c r="A56" s="736">
        <v>170</v>
      </c>
      <c r="B56" s="417" t="s">
        <v>86</v>
      </c>
      <c r="C56" s="471">
        <v>1657</v>
      </c>
      <c r="D56" s="471">
        <v>66</v>
      </c>
      <c r="E56" s="471">
        <v>66</v>
      </c>
      <c r="F56" s="471">
        <v>1609</v>
      </c>
      <c r="G56" s="471">
        <v>-54</v>
      </c>
      <c r="H56" s="471">
        <v>0</v>
      </c>
    </row>
    <row r="57" spans="1:8" ht="14.4">
      <c r="A57" s="736">
        <v>180</v>
      </c>
      <c r="B57" s="417" t="s">
        <v>87</v>
      </c>
      <c r="C57" s="471">
        <v>478</v>
      </c>
      <c r="D57" s="471">
        <v>57</v>
      </c>
      <c r="E57" s="471">
        <v>57</v>
      </c>
      <c r="F57" s="471">
        <v>478</v>
      </c>
      <c r="G57" s="471">
        <v>-37</v>
      </c>
      <c r="H57" s="471">
        <v>0</v>
      </c>
    </row>
    <row r="58" spans="1:8" ht="14.4">
      <c r="A58" s="736">
        <v>190</v>
      </c>
      <c r="B58" s="417" t="s">
        <v>160</v>
      </c>
      <c r="C58" s="471">
        <v>723</v>
      </c>
      <c r="D58" s="471">
        <v>83</v>
      </c>
      <c r="E58" s="471">
        <v>83</v>
      </c>
      <c r="F58" s="471">
        <v>691</v>
      </c>
      <c r="G58" s="471">
        <v>-22</v>
      </c>
      <c r="H58" s="471">
        <v>0</v>
      </c>
    </row>
    <row r="59" spans="1:8" ht="14.4">
      <c r="A59" s="736">
        <v>200</v>
      </c>
      <c r="B59" s="417" t="s">
        <v>10</v>
      </c>
      <c r="C59" s="472">
        <v>26492</v>
      </c>
      <c r="D59" s="472">
        <v>2104</v>
      </c>
      <c r="E59" s="472">
        <v>2103</v>
      </c>
      <c r="F59" s="472">
        <v>26288</v>
      </c>
      <c r="G59" s="472">
        <v>-1179</v>
      </c>
      <c r="H59" s="472">
        <v>0</v>
      </c>
    </row>
    <row r="60" spans="1:8" ht="14.4"/>
    <row r="61" spans="1:8" ht="14.4"/>
    <row r="62" spans="1:8" ht="14.4">
      <c r="A62" s="236"/>
      <c r="B62" s="236"/>
      <c r="C62" s="236"/>
      <c r="D62" s="236"/>
      <c r="E62" s="236"/>
      <c r="F62" s="236"/>
      <c r="G62" s="236"/>
      <c r="H62" s="236"/>
    </row>
  </sheetData>
  <mergeCells count="15">
    <mergeCell ref="A3:H3"/>
    <mergeCell ref="C7:F7"/>
    <mergeCell ref="G7:G10"/>
    <mergeCell ref="H7:H10"/>
    <mergeCell ref="D8:E8"/>
    <mergeCell ref="F8:F10"/>
    <mergeCell ref="D9:D10"/>
    <mergeCell ref="E9:E10"/>
    <mergeCell ref="C35:F35"/>
    <mergeCell ref="G35:G38"/>
    <mergeCell ref="H35:H38"/>
    <mergeCell ref="D36:E36"/>
    <mergeCell ref="F36:F38"/>
    <mergeCell ref="D37:D38"/>
    <mergeCell ref="E37:E38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0"/>
    <pageSetUpPr fitToPage="1"/>
  </sheetPr>
  <dimension ref="A1:N61"/>
  <sheetViews>
    <sheetView showGridLines="0" topLeftCell="A10" zoomScale="80" zoomScaleNormal="80" workbookViewId="0">
      <selection sqref="A1:XFD1048576"/>
    </sheetView>
  </sheetViews>
  <sheetFormatPr defaultColWidth="0" defaultRowHeight="14.4" zeroHeight="1"/>
  <cols>
    <col min="1" max="1" width="4.5546875" style="278" customWidth="1"/>
    <col min="2" max="2" width="67.21875" customWidth="1"/>
    <col min="3" max="3" width="17.21875" bestFit="1" customWidth="1"/>
    <col min="4" max="4" width="17.77734375" bestFit="1" customWidth="1"/>
    <col min="5" max="5" width="16.5546875" customWidth="1"/>
    <col min="6" max="6" width="13.77734375" bestFit="1" customWidth="1"/>
    <col min="7" max="7" width="17.21875" customWidth="1"/>
    <col min="8" max="9" width="12.44140625" bestFit="1" customWidth="1"/>
    <col min="10" max="11" width="11.44140625" customWidth="1"/>
    <col min="12" max="12" width="12" customWidth="1"/>
    <col min="13" max="13" width="10.5546875" customWidth="1"/>
    <col min="14" max="14" width="12.77734375" bestFit="1" customWidth="1"/>
    <col min="15" max="16384" width="8.77734375" style="278" hidden="1"/>
  </cols>
  <sheetData>
    <row r="1" spans="1:14" ht="15.6">
      <c r="A1" s="261" t="s">
        <v>231</v>
      </c>
      <c r="B1" s="261"/>
      <c r="C1" s="261"/>
      <c r="D1" s="260"/>
      <c r="E1" s="260"/>
      <c r="F1" s="261"/>
      <c r="G1" s="260"/>
      <c r="H1" s="261" t="s">
        <v>200</v>
      </c>
      <c r="I1" s="880" t="s">
        <v>691</v>
      </c>
      <c r="J1" s="880"/>
      <c r="K1" s="880"/>
      <c r="L1" s="880"/>
      <c r="M1" s="880"/>
      <c r="N1" s="880"/>
    </row>
    <row r="2" spans="1:14"/>
    <row r="3" spans="1:14" ht="31.2" customHeight="1">
      <c r="A3" s="883" t="s">
        <v>1022</v>
      </c>
      <c r="B3" s="883"/>
      <c r="C3" s="883"/>
      <c r="D3" s="883"/>
      <c r="E3" s="883"/>
      <c r="F3" s="883"/>
      <c r="G3" s="883"/>
      <c r="H3" s="883"/>
      <c r="I3" s="883"/>
      <c r="J3" s="883"/>
      <c r="K3" s="883"/>
      <c r="L3" s="883"/>
      <c r="M3" s="883"/>
      <c r="N3" s="883"/>
    </row>
    <row r="4" spans="1:14"/>
    <row r="5" spans="1:14">
      <c r="A5" s="20" t="s">
        <v>710</v>
      </c>
      <c r="B5" s="20"/>
    </row>
    <row r="6" spans="1:14" ht="15.6">
      <c r="B6" s="279"/>
      <c r="C6" s="560" t="s">
        <v>994</v>
      </c>
      <c r="D6" s="560" t="s">
        <v>995</v>
      </c>
      <c r="E6" s="560" t="s">
        <v>996</v>
      </c>
      <c r="F6" s="560" t="s">
        <v>997</v>
      </c>
      <c r="G6" s="560" t="s">
        <v>998</v>
      </c>
      <c r="H6" s="560" t="s">
        <v>1002</v>
      </c>
      <c r="I6" s="560" t="s">
        <v>1003</v>
      </c>
      <c r="J6" s="560" t="s">
        <v>1004</v>
      </c>
      <c r="K6" s="560" t="s">
        <v>1005</v>
      </c>
      <c r="L6" s="560" t="s">
        <v>1006</v>
      </c>
      <c r="M6" s="560" t="s">
        <v>1007</v>
      </c>
      <c r="N6" s="560" t="s">
        <v>1008</v>
      </c>
    </row>
    <row r="7" spans="1:14" ht="16.2">
      <c r="B7" s="275"/>
      <c r="C7" s="905" t="s">
        <v>133</v>
      </c>
      <c r="D7" s="906"/>
      <c r="E7" s="906"/>
      <c r="F7" s="906"/>
      <c r="G7" s="906"/>
      <c r="H7" s="906"/>
      <c r="I7" s="906"/>
      <c r="J7" s="906"/>
      <c r="K7" s="906"/>
      <c r="L7" s="906"/>
      <c r="M7" s="906"/>
      <c r="N7" s="903"/>
    </row>
    <row r="8" spans="1:14" ht="16.8">
      <c r="B8" s="275"/>
      <c r="C8" s="292"/>
      <c r="D8" s="293" t="s">
        <v>246</v>
      </c>
      <c r="E8" s="294"/>
      <c r="F8" s="293" t="s">
        <v>247</v>
      </c>
      <c r="G8" s="295"/>
      <c r="H8" s="295"/>
      <c r="I8" s="295"/>
      <c r="J8" s="295"/>
      <c r="K8" s="295"/>
      <c r="L8" s="295"/>
      <c r="M8" s="295"/>
      <c r="N8" s="296"/>
    </row>
    <row r="9" spans="1:14" ht="17.399999999999999">
      <c r="B9" s="275"/>
      <c r="C9" s="292"/>
      <c r="D9" s="297"/>
      <c r="E9" s="298"/>
      <c r="F9" s="299"/>
      <c r="G9" s="1001" t="s">
        <v>203</v>
      </c>
      <c r="H9" s="1003" t="s">
        <v>248</v>
      </c>
      <c r="I9" s="1004"/>
      <c r="J9" s="1004"/>
      <c r="K9" s="1004"/>
      <c r="L9" s="1004"/>
      <c r="M9" s="1004"/>
      <c r="N9" s="1004"/>
    </row>
    <row r="10" spans="1:14" ht="55.8">
      <c r="B10" s="132"/>
      <c r="C10" s="292"/>
      <c r="D10" s="297"/>
      <c r="E10" s="300" t="s">
        <v>249</v>
      </c>
      <c r="F10" s="299"/>
      <c r="G10" s="1002"/>
      <c r="H10" s="299"/>
      <c r="I10" s="268" t="s">
        <v>250</v>
      </c>
      <c r="J10" s="268" t="s">
        <v>251</v>
      </c>
      <c r="K10" s="268" t="s">
        <v>269</v>
      </c>
      <c r="L10" s="268" t="s">
        <v>252</v>
      </c>
      <c r="M10" s="268" t="s">
        <v>253</v>
      </c>
      <c r="N10" s="300" t="s">
        <v>254</v>
      </c>
    </row>
    <row r="11" spans="1:14">
      <c r="B11" s="377">
        <v>44896</v>
      </c>
      <c r="C11" s="287" t="s">
        <v>6</v>
      </c>
      <c r="D11" s="288" t="s">
        <v>6</v>
      </c>
      <c r="E11" s="288" t="s">
        <v>6</v>
      </c>
      <c r="F11" s="288" t="s">
        <v>6</v>
      </c>
      <c r="G11" s="288" t="s">
        <v>6</v>
      </c>
      <c r="H11" s="288" t="s">
        <v>6</v>
      </c>
      <c r="I11" s="288" t="s">
        <v>6</v>
      </c>
      <c r="J11" s="288" t="s">
        <v>6</v>
      </c>
      <c r="K11" s="288" t="s">
        <v>6</v>
      </c>
      <c r="L11" s="288" t="s">
        <v>6</v>
      </c>
      <c r="M11" s="288" t="s">
        <v>6</v>
      </c>
      <c r="N11" s="289" t="s">
        <v>6</v>
      </c>
    </row>
    <row r="12" spans="1:14">
      <c r="A12" s="736">
        <v>10</v>
      </c>
      <c r="B12" s="234" t="s">
        <v>234</v>
      </c>
      <c r="C12" s="318">
        <v>58783</v>
      </c>
      <c r="D12" s="318">
        <v>56698</v>
      </c>
      <c r="E12" s="318">
        <v>118</v>
      </c>
      <c r="F12" s="318">
        <v>2085</v>
      </c>
      <c r="G12" s="318">
        <v>1234</v>
      </c>
      <c r="H12" s="318">
        <v>851</v>
      </c>
      <c r="I12" s="318">
        <v>100</v>
      </c>
      <c r="J12" s="318">
        <v>229</v>
      </c>
      <c r="K12" s="318">
        <v>147</v>
      </c>
      <c r="L12" s="318">
        <v>221</v>
      </c>
      <c r="M12" s="318">
        <v>63</v>
      </c>
      <c r="N12" s="318">
        <v>91</v>
      </c>
    </row>
    <row r="13" spans="1:14">
      <c r="A13" s="663"/>
      <c r="B13" s="234" t="s">
        <v>144</v>
      </c>
      <c r="C13" s="319"/>
      <c r="D13" s="319"/>
      <c r="E13" s="319"/>
      <c r="F13" s="319"/>
      <c r="G13" s="319"/>
      <c r="H13" s="319"/>
      <c r="I13" s="319"/>
      <c r="J13" s="319"/>
      <c r="K13" s="319"/>
      <c r="L13" s="319"/>
      <c r="M13" s="319"/>
      <c r="N13" s="319"/>
    </row>
    <row r="14" spans="1:14">
      <c r="A14" s="736">
        <v>20</v>
      </c>
      <c r="B14" s="234" t="s">
        <v>264</v>
      </c>
      <c r="C14" s="319">
        <v>40290</v>
      </c>
      <c r="D14" s="319">
        <v>39395</v>
      </c>
      <c r="E14" s="319">
        <v>52</v>
      </c>
      <c r="F14" s="319">
        <v>895</v>
      </c>
      <c r="G14" s="319">
        <v>421</v>
      </c>
      <c r="H14" s="319">
        <v>474</v>
      </c>
      <c r="I14" s="319">
        <v>69</v>
      </c>
      <c r="J14" s="319">
        <v>145</v>
      </c>
      <c r="K14" s="319">
        <v>51</v>
      </c>
      <c r="L14" s="319">
        <v>133</v>
      </c>
      <c r="M14" s="319">
        <v>29</v>
      </c>
      <c r="N14" s="319">
        <v>47</v>
      </c>
    </row>
    <row r="15" spans="1:14">
      <c r="A15" s="663"/>
      <c r="B15" s="234" t="s">
        <v>265</v>
      </c>
      <c r="C15" s="319"/>
      <c r="D15" s="319"/>
      <c r="E15" s="319"/>
      <c r="F15" s="319"/>
      <c r="G15" s="319"/>
      <c r="H15" s="319"/>
      <c r="I15" s="319"/>
      <c r="J15" s="319"/>
      <c r="K15" s="319"/>
      <c r="L15" s="319"/>
      <c r="M15" s="319"/>
      <c r="N15" s="319"/>
    </row>
    <row r="16" spans="1:14">
      <c r="A16" s="736">
        <v>30</v>
      </c>
      <c r="B16" s="234" t="s">
        <v>270</v>
      </c>
      <c r="C16" s="319">
        <v>20742</v>
      </c>
      <c r="D16" s="319">
        <v>19878</v>
      </c>
      <c r="E16" s="319">
        <v>51</v>
      </c>
      <c r="F16" s="319">
        <v>864</v>
      </c>
      <c r="G16" s="319">
        <v>399</v>
      </c>
      <c r="H16" s="319">
        <v>465</v>
      </c>
      <c r="I16" s="319">
        <v>68</v>
      </c>
      <c r="J16" s="319">
        <v>143</v>
      </c>
      <c r="K16" s="319">
        <v>50</v>
      </c>
      <c r="L16" s="319">
        <v>128</v>
      </c>
      <c r="M16" s="319">
        <v>29</v>
      </c>
      <c r="N16" s="319">
        <v>47</v>
      </c>
    </row>
    <row r="17" spans="1:14">
      <c r="A17" s="663"/>
      <c r="B17" s="234" t="s">
        <v>271</v>
      </c>
      <c r="C17" s="319"/>
      <c r="D17" s="319"/>
      <c r="E17" s="319"/>
      <c r="F17" s="319"/>
      <c r="G17" s="319"/>
      <c r="H17" s="319"/>
      <c r="I17" s="319"/>
      <c r="J17" s="319"/>
      <c r="K17" s="319"/>
      <c r="L17" s="319"/>
      <c r="M17" s="319"/>
      <c r="N17" s="319"/>
    </row>
    <row r="18" spans="1:14">
      <c r="A18" s="736">
        <v>40</v>
      </c>
      <c r="B18" s="234" t="s">
        <v>272</v>
      </c>
      <c r="C18" s="319">
        <v>9649</v>
      </c>
      <c r="D18" s="319">
        <v>9334</v>
      </c>
      <c r="E18" s="321"/>
      <c r="F18" s="319">
        <v>315</v>
      </c>
      <c r="G18" s="319">
        <v>239</v>
      </c>
      <c r="H18" s="319">
        <v>76</v>
      </c>
      <c r="I18" s="321"/>
      <c r="J18" s="321"/>
      <c r="K18" s="321"/>
      <c r="L18" s="321"/>
      <c r="M18" s="321"/>
      <c r="N18" s="321"/>
    </row>
    <row r="19" spans="1:14">
      <c r="A19" s="736">
        <v>50</v>
      </c>
      <c r="B19" s="234" t="s">
        <v>273</v>
      </c>
      <c r="C19" s="319">
        <v>1076</v>
      </c>
      <c r="D19" s="319">
        <v>996</v>
      </c>
      <c r="E19" s="321"/>
      <c r="F19" s="319">
        <v>80</v>
      </c>
      <c r="G19" s="319">
        <v>54</v>
      </c>
      <c r="H19" s="319">
        <v>26</v>
      </c>
      <c r="I19" s="321"/>
      <c r="J19" s="321"/>
      <c r="K19" s="321"/>
      <c r="L19" s="321"/>
      <c r="M19" s="321"/>
      <c r="N19" s="321"/>
    </row>
    <row r="20" spans="1:14">
      <c r="A20" s="736">
        <v>60</v>
      </c>
      <c r="B20" s="234" t="s">
        <v>274</v>
      </c>
      <c r="C20" s="319">
        <v>1008</v>
      </c>
      <c r="D20" s="319">
        <v>804</v>
      </c>
      <c r="E20" s="321"/>
      <c r="F20" s="319">
        <v>204</v>
      </c>
      <c r="G20" s="319">
        <v>12</v>
      </c>
      <c r="H20" s="319">
        <v>192</v>
      </c>
      <c r="I20" s="321"/>
      <c r="J20" s="321"/>
      <c r="K20" s="321"/>
      <c r="L20" s="321"/>
      <c r="M20" s="321"/>
      <c r="N20" s="321"/>
    </row>
    <row r="21" spans="1:14">
      <c r="A21" s="736">
        <v>70</v>
      </c>
      <c r="B21" s="234" t="s">
        <v>255</v>
      </c>
      <c r="C21" s="319">
        <v>-346</v>
      </c>
      <c r="D21" s="319">
        <v>-111</v>
      </c>
      <c r="E21" s="319">
        <v>-1</v>
      </c>
      <c r="F21" s="319">
        <v>-235</v>
      </c>
      <c r="G21" s="319">
        <v>-74</v>
      </c>
      <c r="H21" s="319">
        <v>-161</v>
      </c>
      <c r="I21" s="319">
        <v>-10</v>
      </c>
      <c r="J21" s="319">
        <v>-35</v>
      </c>
      <c r="K21" s="319">
        <v>-22</v>
      </c>
      <c r="L21" s="319">
        <v>-58</v>
      </c>
      <c r="M21" s="319">
        <v>-14</v>
      </c>
      <c r="N21" s="319">
        <v>-22</v>
      </c>
    </row>
    <row r="22" spans="1:14">
      <c r="A22" s="736">
        <v>80</v>
      </c>
      <c r="B22" s="234" t="s">
        <v>164</v>
      </c>
      <c r="C22" s="321"/>
      <c r="D22" s="321"/>
      <c r="E22" s="321"/>
      <c r="F22" s="321"/>
      <c r="G22" s="321"/>
      <c r="H22" s="321"/>
      <c r="I22" s="321"/>
      <c r="J22" s="321"/>
      <c r="K22" s="321"/>
      <c r="L22" s="321"/>
      <c r="M22" s="321"/>
      <c r="N22" s="321"/>
    </row>
    <row r="23" spans="1:14">
      <c r="A23" s="663"/>
      <c r="B23" s="234" t="s">
        <v>144</v>
      </c>
      <c r="C23" s="319"/>
      <c r="D23" s="319"/>
      <c r="E23" s="319"/>
      <c r="F23" s="319"/>
      <c r="G23" s="319"/>
      <c r="H23" s="319"/>
      <c r="I23" s="319"/>
      <c r="J23" s="319"/>
      <c r="K23" s="319"/>
      <c r="L23" s="319"/>
      <c r="M23" s="319"/>
      <c r="N23" s="319"/>
    </row>
    <row r="24" spans="1:14">
      <c r="A24" s="736">
        <v>90</v>
      </c>
      <c r="B24" s="234" t="s">
        <v>266</v>
      </c>
      <c r="C24" s="319">
        <v>20737</v>
      </c>
      <c r="D24" s="319">
        <v>20093</v>
      </c>
      <c r="E24" s="319">
        <v>29</v>
      </c>
      <c r="F24" s="319">
        <v>644</v>
      </c>
      <c r="G24" s="319">
        <v>365</v>
      </c>
      <c r="H24" s="319">
        <v>279</v>
      </c>
      <c r="I24" s="319">
        <v>49</v>
      </c>
      <c r="J24" s="319">
        <v>98</v>
      </c>
      <c r="K24" s="319">
        <v>30</v>
      </c>
      <c r="L24" s="319">
        <v>66</v>
      </c>
      <c r="M24" s="319">
        <v>13</v>
      </c>
      <c r="N24" s="319">
        <v>23</v>
      </c>
    </row>
    <row r="25" spans="1:14">
      <c r="A25" s="663"/>
      <c r="B25" s="234" t="s">
        <v>265</v>
      </c>
      <c r="C25" s="319"/>
      <c r="D25" s="319"/>
      <c r="E25" s="319"/>
      <c r="F25" s="319"/>
      <c r="G25" s="319"/>
      <c r="H25" s="319"/>
      <c r="I25" s="319"/>
      <c r="J25" s="319"/>
      <c r="K25" s="319"/>
      <c r="L25" s="319"/>
      <c r="M25" s="319"/>
      <c r="N25" s="319"/>
    </row>
    <row r="26" spans="1:14">
      <c r="A26" s="736">
        <v>100</v>
      </c>
      <c r="B26" s="234" t="s">
        <v>268</v>
      </c>
      <c r="C26" s="319">
        <v>19433</v>
      </c>
      <c r="D26" s="319">
        <v>18807</v>
      </c>
      <c r="E26" s="319">
        <v>29</v>
      </c>
      <c r="F26" s="319">
        <v>626</v>
      </c>
      <c r="G26" s="319">
        <v>357</v>
      </c>
      <c r="H26" s="319">
        <v>269</v>
      </c>
      <c r="I26" s="319">
        <v>48</v>
      </c>
      <c r="J26" s="319">
        <v>92</v>
      </c>
      <c r="K26" s="319">
        <v>28</v>
      </c>
      <c r="L26" s="319">
        <v>66</v>
      </c>
      <c r="M26" s="319">
        <v>13</v>
      </c>
      <c r="N26" s="319">
        <v>22</v>
      </c>
    </row>
    <row r="27" spans="1:14" s="442" customFormat="1" ht="14.55" customHeight="1">
      <c r="A27" s="736">
        <v>110</v>
      </c>
      <c r="B27" s="234" t="s">
        <v>267</v>
      </c>
      <c r="C27" s="319">
        <v>18230</v>
      </c>
      <c r="D27" s="319">
        <v>17944</v>
      </c>
      <c r="E27" s="319">
        <v>0</v>
      </c>
      <c r="F27" s="319">
        <v>286</v>
      </c>
      <c r="G27" s="319">
        <v>286</v>
      </c>
      <c r="H27" s="319">
        <v>0</v>
      </c>
      <c r="I27" s="319">
        <v>0</v>
      </c>
      <c r="J27" s="319">
        <v>0</v>
      </c>
      <c r="K27" s="319">
        <v>0</v>
      </c>
      <c r="L27" s="319">
        <v>0</v>
      </c>
      <c r="M27" s="319">
        <v>0</v>
      </c>
      <c r="N27" s="319">
        <v>0</v>
      </c>
    </row>
    <row r="28" spans="1:14">
      <c r="A28" s="663"/>
      <c r="B28" s="234" t="s">
        <v>265</v>
      </c>
      <c r="C28" s="319"/>
      <c r="D28" s="319"/>
      <c r="E28" s="319"/>
      <c r="F28" s="319"/>
      <c r="G28" s="319"/>
      <c r="H28" s="319"/>
      <c r="I28" s="319"/>
      <c r="J28" s="319"/>
      <c r="K28" s="319"/>
      <c r="L28" s="319"/>
      <c r="M28" s="319"/>
      <c r="N28" s="319"/>
    </row>
    <row r="29" spans="1:14" s="443" customFormat="1" ht="13.8">
      <c r="A29" s="736">
        <v>120</v>
      </c>
      <c r="B29" s="234" t="s">
        <v>268</v>
      </c>
      <c r="C29" s="319">
        <v>18089</v>
      </c>
      <c r="D29" s="319">
        <v>17811</v>
      </c>
      <c r="E29" s="319">
        <v>0</v>
      </c>
      <c r="F29" s="319">
        <v>278</v>
      </c>
      <c r="G29" s="319">
        <v>278</v>
      </c>
      <c r="H29" s="319">
        <v>0</v>
      </c>
      <c r="I29" s="319">
        <v>0</v>
      </c>
      <c r="J29" s="319">
        <v>0</v>
      </c>
      <c r="K29" s="319">
        <v>0</v>
      </c>
      <c r="L29" s="319">
        <v>0</v>
      </c>
      <c r="M29" s="319">
        <v>0</v>
      </c>
      <c r="N29" s="319">
        <v>0</v>
      </c>
    </row>
    <row r="30" spans="1:14">
      <c r="A30" s="736">
        <v>130</v>
      </c>
      <c r="B30" s="234" t="s">
        <v>256</v>
      </c>
      <c r="C30" s="319">
        <v>720</v>
      </c>
      <c r="D30" s="319">
        <v>714</v>
      </c>
      <c r="E30" s="319">
        <v>1</v>
      </c>
      <c r="F30" s="319">
        <v>6</v>
      </c>
      <c r="G30" s="319">
        <v>1</v>
      </c>
      <c r="H30" s="319">
        <v>5</v>
      </c>
      <c r="I30" s="319">
        <v>1</v>
      </c>
      <c r="J30" s="319">
        <v>1</v>
      </c>
      <c r="K30" s="319">
        <v>1</v>
      </c>
      <c r="L30" s="319">
        <v>1</v>
      </c>
      <c r="M30" s="319">
        <v>1</v>
      </c>
      <c r="N30" s="319">
        <v>0</v>
      </c>
    </row>
    <row r="31" spans="1:14">
      <c r="A31" s="736">
        <v>140</v>
      </c>
      <c r="B31" s="234" t="s">
        <v>212</v>
      </c>
      <c r="C31" s="319">
        <v>-591</v>
      </c>
      <c r="D31" s="319">
        <v>0</v>
      </c>
      <c r="E31" s="319">
        <v>0</v>
      </c>
      <c r="F31" s="319">
        <v>-591</v>
      </c>
      <c r="G31" s="319">
        <v>-350</v>
      </c>
      <c r="H31" s="319">
        <v>-241</v>
      </c>
      <c r="I31" s="319">
        <v>-28</v>
      </c>
      <c r="J31" s="319">
        <v>-65</v>
      </c>
      <c r="K31" s="319">
        <v>-42</v>
      </c>
      <c r="L31" s="319">
        <v>-63</v>
      </c>
      <c r="M31" s="319">
        <v>-18</v>
      </c>
      <c r="N31" s="319">
        <v>-25</v>
      </c>
    </row>
    <row r="32" spans="1:14">
      <c r="B32" s="280"/>
      <c r="C32" s="336"/>
      <c r="D32" s="335"/>
      <c r="E32" s="281"/>
      <c r="F32" s="338"/>
      <c r="G32" s="281"/>
      <c r="H32" s="281"/>
      <c r="I32" s="281"/>
      <c r="J32" s="281"/>
      <c r="K32" s="281"/>
      <c r="L32" s="281"/>
      <c r="M32" s="281"/>
      <c r="N32" s="281"/>
    </row>
    <row r="33" spans="1:14"/>
    <row r="34" spans="1:14" customFormat="1" ht="16.2" customHeight="1">
      <c r="A34" s="278"/>
      <c r="B34" s="280"/>
      <c r="C34" s="560" t="s">
        <v>994</v>
      </c>
      <c r="D34" s="560" t="s">
        <v>995</v>
      </c>
      <c r="E34" s="560" t="s">
        <v>996</v>
      </c>
      <c r="F34" s="560" t="s">
        <v>997</v>
      </c>
      <c r="G34" s="560" t="s">
        <v>998</v>
      </c>
      <c r="H34" s="560" t="s">
        <v>1002</v>
      </c>
      <c r="I34" s="560" t="s">
        <v>1003</v>
      </c>
      <c r="J34" s="560" t="s">
        <v>1004</v>
      </c>
      <c r="K34" s="560" t="s">
        <v>1005</v>
      </c>
      <c r="L34" s="560" t="s">
        <v>1006</v>
      </c>
      <c r="M34" s="560" t="s">
        <v>1007</v>
      </c>
      <c r="N34" s="560" t="s">
        <v>1008</v>
      </c>
    </row>
    <row r="35" spans="1:14" customFormat="1" ht="28.2">
      <c r="A35" s="278"/>
      <c r="B35" s="275"/>
      <c r="C35" s="703" t="s">
        <v>133</v>
      </c>
      <c r="D35" s="704"/>
      <c r="E35" s="704"/>
      <c r="F35" s="704"/>
      <c r="G35" s="704"/>
      <c r="H35" s="704"/>
      <c r="I35" s="704"/>
      <c r="J35" s="704"/>
      <c r="K35" s="704"/>
      <c r="L35" s="704"/>
      <c r="M35" s="704"/>
      <c r="N35" s="705"/>
    </row>
    <row r="36" spans="1:14" customFormat="1" ht="17.399999999999999" customHeight="1">
      <c r="A36" s="278"/>
      <c r="B36" s="275"/>
      <c r="C36" s="292"/>
      <c r="D36" s="622" t="s">
        <v>246</v>
      </c>
      <c r="E36" s="623"/>
      <c r="F36" s="622" t="s">
        <v>247</v>
      </c>
      <c r="G36" s="624"/>
      <c r="H36" s="624"/>
      <c r="I36" s="624"/>
      <c r="J36" s="624"/>
      <c r="K36" s="624"/>
      <c r="L36" s="624"/>
      <c r="M36" s="624"/>
      <c r="N36" s="625"/>
    </row>
    <row r="37" spans="1:14" customFormat="1" ht="55.2">
      <c r="A37" s="278"/>
      <c r="B37" s="275"/>
      <c r="C37" s="292"/>
      <c r="D37" s="626"/>
      <c r="E37" s="627"/>
      <c r="F37" s="628"/>
      <c r="G37" s="706" t="s">
        <v>203</v>
      </c>
      <c r="H37" s="708" t="s">
        <v>248</v>
      </c>
      <c r="I37" s="709"/>
      <c r="J37" s="709"/>
      <c r="K37" s="709"/>
      <c r="L37" s="709"/>
      <c r="M37" s="709"/>
      <c r="N37" s="709"/>
    </row>
    <row r="38" spans="1:14" customFormat="1" ht="55.8">
      <c r="A38" s="278"/>
      <c r="B38" s="629"/>
      <c r="C38" s="292"/>
      <c r="D38" s="626"/>
      <c r="E38" s="700" t="s">
        <v>249</v>
      </c>
      <c r="F38" s="628"/>
      <c r="G38" s="707"/>
      <c r="H38" s="628"/>
      <c r="I38" s="699" t="s">
        <v>250</v>
      </c>
      <c r="J38" s="699" t="s">
        <v>251</v>
      </c>
      <c r="K38" s="699" t="s">
        <v>269</v>
      </c>
      <c r="L38" s="699" t="s">
        <v>252</v>
      </c>
      <c r="M38" s="699" t="s">
        <v>253</v>
      </c>
      <c r="N38" s="700" t="s">
        <v>254</v>
      </c>
    </row>
    <row r="39" spans="1:14" customFormat="1">
      <c r="A39" s="278"/>
      <c r="B39" s="612">
        <v>44531</v>
      </c>
      <c r="C39" s="613" t="s">
        <v>6</v>
      </c>
      <c r="D39" s="614" t="s">
        <v>6</v>
      </c>
      <c r="E39" s="614" t="s">
        <v>6</v>
      </c>
      <c r="F39" s="614" t="s">
        <v>6</v>
      </c>
      <c r="G39" s="614" t="s">
        <v>6</v>
      </c>
      <c r="H39" s="614" t="s">
        <v>6</v>
      </c>
      <c r="I39" s="614" t="s">
        <v>6</v>
      </c>
      <c r="J39" s="614" t="s">
        <v>6</v>
      </c>
      <c r="K39" s="614" t="s">
        <v>6</v>
      </c>
      <c r="L39" s="614" t="s">
        <v>6</v>
      </c>
      <c r="M39" s="614" t="s">
        <v>6</v>
      </c>
      <c r="N39" s="615" t="s">
        <v>6</v>
      </c>
    </row>
    <row r="40" spans="1:14" customFormat="1">
      <c r="A40" s="736">
        <v>10</v>
      </c>
      <c r="B40" s="422" t="s">
        <v>234</v>
      </c>
      <c r="C40" s="630">
        <v>57652</v>
      </c>
      <c r="D40" s="630">
        <v>54701</v>
      </c>
      <c r="E40" s="630">
        <v>186</v>
      </c>
      <c r="F40" s="630">
        <v>2951</v>
      </c>
      <c r="G40" s="630">
        <v>1562</v>
      </c>
      <c r="H40" s="630">
        <v>1389</v>
      </c>
      <c r="I40" s="630">
        <v>124</v>
      </c>
      <c r="J40" s="630">
        <v>174</v>
      </c>
      <c r="K40" s="630">
        <v>363</v>
      </c>
      <c r="L40" s="630">
        <v>423</v>
      </c>
      <c r="M40" s="630">
        <v>85</v>
      </c>
      <c r="N40" s="630">
        <v>220</v>
      </c>
    </row>
    <row r="41" spans="1:14" customFormat="1">
      <c r="A41" s="663"/>
      <c r="B41" s="422" t="s">
        <v>144</v>
      </c>
      <c r="C41" s="631"/>
      <c r="D41" s="631"/>
      <c r="E41" s="631"/>
      <c r="F41" s="631"/>
      <c r="G41" s="631"/>
      <c r="H41" s="631"/>
      <c r="I41" s="631"/>
      <c r="J41" s="631"/>
      <c r="K41" s="631"/>
      <c r="L41" s="631"/>
      <c r="M41" s="631"/>
      <c r="N41" s="631"/>
    </row>
    <row r="42" spans="1:14" customFormat="1">
      <c r="A42" s="736">
        <v>20</v>
      </c>
      <c r="B42" s="422" t="s">
        <v>264</v>
      </c>
      <c r="C42" s="631">
        <v>40063</v>
      </c>
      <c r="D42" s="631">
        <v>38348</v>
      </c>
      <c r="E42" s="631">
        <v>123</v>
      </c>
      <c r="F42" s="631">
        <v>1715</v>
      </c>
      <c r="G42" s="631">
        <v>752</v>
      </c>
      <c r="H42" s="631">
        <v>963</v>
      </c>
      <c r="I42" s="631">
        <v>87</v>
      </c>
      <c r="J42" s="631">
        <v>124</v>
      </c>
      <c r="K42" s="631">
        <v>282</v>
      </c>
      <c r="L42" s="631">
        <v>281</v>
      </c>
      <c r="M42" s="631">
        <v>51</v>
      </c>
      <c r="N42" s="631">
        <v>138</v>
      </c>
    </row>
    <row r="43" spans="1:14" customFormat="1">
      <c r="A43" s="663"/>
      <c r="B43" s="422" t="s">
        <v>265</v>
      </c>
      <c r="C43" s="631"/>
      <c r="D43" s="631"/>
      <c r="E43" s="631"/>
      <c r="F43" s="631"/>
      <c r="G43" s="631"/>
      <c r="H43" s="631"/>
      <c r="I43" s="631"/>
      <c r="J43" s="631"/>
      <c r="K43" s="631"/>
      <c r="L43" s="631"/>
      <c r="M43" s="631"/>
      <c r="N43" s="631"/>
    </row>
    <row r="44" spans="1:14" customFormat="1">
      <c r="A44" s="736">
        <v>30</v>
      </c>
      <c r="B44" s="422" t="s">
        <v>270</v>
      </c>
      <c r="C44" s="631">
        <v>20898</v>
      </c>
      <c r="D44" s="631">
        <v>19287</v>
      </c>
      <c r="E44" s="631">
        <v>121</v>
      </c>
      <c r="F44" s="631">
        <v>1611</v>
      </c>
      <c r="G44" s="631">
        <v>709</v>
      </c>
      <c r="H44" s="631">
        <v>902</v>
      </c>
      <c r="I44" s="631">
        <v>77</v>
      </c>
      <c r="J44" s="631">
        <v>101</v>
      </c>
      <c r="K44" s="631">
        <v>267</v>
      </c>
      <c r="L44" s="631">
        <v>271</v>
      </c>
      <c r="M44" s="631">
        <v>50</v>
      </c>
      <c r="N44" s="631">
        <v>136</v>
      </c>
    </row>
    <row r="45" spans="1:14" customFormat="1">
      <c r="A45" s="663"/>
      <c r="B45" s="422" t="s">
        <v>271</v>
      </c>
      <c r="C45" s="631"/>
      <c r="D45" s="631"/>
      <c r="E45" s="631"/>
      <c r="F45" s="631"/>
      <c r="G45" s="631"/>
      <c r="H45" s="631"/>
      <c r="I45" s="631"/>
      <c r="J45" s="631"/>
      <c r="K45" s="631"/>
      <c r="L45" s="631"/>
      <c r="M45" s="631"/>
      <c r="N45" s="631"/>
    </row>
    <row r="46" spans="1:14" customFormat="1">
      <c r="A46" s="736">
        <v>40</v>
      </c>
      <c r="B46" s="422" t="s">
        <v>272</v>
      </c>
      <c r="C46" s="631">
        <v>10074</v>
      </c>
      <c r="D46" s="631">
        <v>9652</v>
      </c>
      <c r="E46" s="321"/>
      <c r="F46" s="631">
        <v>422</v>
      </c>
      <c r="G46" s="631">
        <v>202</v>
      </c>
      <c r="H46" s="631">
        <v>220</v>
      </c>
      <c r="I46" s="321"/>
      <c r="J46" s="321"/>
      <c r="K46" s="321"/>
      <c r="L46" s="321"/>
      <c r="M46" s="321"/>
      <c r="N46" s="321"/>
    </row>
    <row r="47" spans="1:14" customFormat="1">
      <c r="A47" s="736">
        <v>50</v>
      </c>
      <c r="B47" s="422" t="s">
        <v>273</v>
      </c>
      <c r="C47" s="631">
        <v>1363</v>
      </c>
      <c r="D47" s="631">
        <v>1164</v>
      </c>
      <c r="E47" s="321"/>
      <c r="F47" s="631">
        <v>199</v>
      </c>
      <c r="G47" s="631">
        <v>40</v>
      </c>
      <c r="H47" s="631">
        <v>159</v>
      </c>
      <c r="I47" s="321"/>
      <c r="J47" s="321"/>
      <c r="K47" s="321"/>
      <c r="L47" s="321"/>
      <c r="M47" s="321"/>
      <c r="N47" s="321"/>
    </row>
    <row r="48" spans="1:14" customFormat="1">
      <c r="A48" s="736">
        <v>60</v>
      </c>
      <c r="B48" s="422" t="s">
        <v>274</v>
      </c>
      <c r="C48" s="631">
        <v>1669</v>
      </c>
      <c r="D48" s="631">
        <v>954</v>
      </c>
      <c r="E48" s="321"/>
      <c r="F48" s="631">
        <v>715</v>
      </c>
      <c r="G48" s="631">
        <v>260</v>
      </c>
      <c r="H48" s="631">
        <v>455</v>
      </c>
      <c r="I48" s="321"/>
      <c r="J48" s="321"/>
      <c r="K48" s="321"/>
      <c r="L48" s="321"/>
      <c r="M48" s="321"/>
      <c r="N48" s="321"/>
    </row>
    <row r="49" spans="1:14" customFormat="1">
      <c r="A49" s="736">
        <v>70</v>
      </c>
      <c r="B49" s="422" t="s">
        <v>255</v>
      </c>
      <c r="C49" s="631">
        <v>-689</v>
      </c>
      <c r="D49" s="631">
        <v>-174</v>
      </c>
      <c r="E49" s="631">
        <v>-2</v>
      </c>
      <c r="F49" s="631">
        <v>-515</v>
      </c>
      <c r="G49" s="631">
        <v>-198</v>
      </c>
      <c r="H49" s="631">
        <v>-317</v>
      </c>
      <c r="I49" s="631">
        <v>-18</v>
      </c>
      <c r="J49" s="631">
        <v>-21</v>
      </c>
      <c r="K49" s="631">
        <v>-86</v>
      </c>
      <c r="L49" s="631">
        <v>-113</v>
      </c>
      <c r="M49" s="631">
        <v>-21</v>
      </c>
      <c r="N49" s="631">
        <v>-58</v>
      </c>
    </row>
    <row r="50" spans="1:14" customFormat="1">
      <c r="A50" s="736">
        <v>80</v>
      </c>
      <c r="B50" s="422" t="s">
        <v>164</v>
      </c>
      <c r="C50" s="321"/>
      <c r="D50" s="321"/>
      <c r="E50" s="321"/>
      <c r="F50" s="321"/>
      <c r="G50" s="321"/>
      <c r="H50" s="321"/>
      <c r="I50" s="321"/>
      <c r="J50" s="321"/>
      <c r="K50" s="321"/>
      <c r="L50" s="321"/>
      <c r="M50" s="321"/>
      <c r="N50" s="321"/>
    </row>
    <row r="51" spans="1:14" customFormat="1">
      <c r="A51" s="663"/>
      <c r="B51" s="422" t="s">
        <v>144</v>
      </c>
      <c r="C51" s="631"/>
      <c r="D51" s="631"/>
      <c r="E51" s="631"/>
      <c r="F51" s="631"/>
      <c r="G51" s="631"/>
      <c r="H51" s="631"/>
      <c r="I51" s="631"/>
      <c r="J51" s="631"/>
      <c r="K51" s="631"/>
      <c r="L51" s="631"/>
      <c r="M51" s="631"/>
      <c r="N51" s="631"/>
    </row>
    <row r="52" spans="1:14" customFormat="1">
      <c r="A52" s="736">
        <v>90</v>
      </c>
      <c r="B52" s="422" t="s">
        <v>266</v>
      </c>
      <c r="C52" s="631">
        <v>21943</v>
      </c>
      <c r="D52" s="631">
        <v>20804</v>
      </c>
      <c r="E52" s="631">
        <v>113</v>
      </c>
      <c r="F52" s="631">
        <v>1139</v>
      </c>
      <c r="G52" s="631">
        <v>541</v>
      </c>
      <c r="H52" s="631">
        <v>598</v>
      </c>
      <c r="I52" s="631">
        <v>61</v>
      </c>
      <c r="J52" s="631">
        <v>99</v>
      </c>
      <c r="K52" s="631">
        <v>168</v>
      </c>
      <c r="L52" s="631">
        <v>161</v>
      </c>
      <c r="M52" s="631">
        <v>30</v>
      </c>
      <c r="N52" s="631">
        <v>79</v>
      </c>
    </row>
    <row r="53" spans="1:14" customFormat="1">
      <c r="A53" s="663"/>
      <c r="B53" s="422" t="s">
        <v>265</v>
      </c>
      <c r="C53" s="631"/>
      <c r="D53" s="631"/>
      <c r="E53" s="631"/>
      <c r="F53" s="631"/>
      <c r="G53" s="631"/>
      <c r="H53" s="631"/>
      <c r="I53" s="631"/>
      <c r="J53" s="631"/>
      <c r="K53" s="631"/>
      <c r="L53" s="631"/>
      <c r="M53" s="631"/>
      <c r="N53" s="631"/>
    </row>
    <row r="54" spans="1:14" customFormat="1">
      <c r="A54" s="736">
        <v>100</v>
      </c>
      <c r="B54" s="422" t="s">
        <v>268</v>
      </c>
      <c r="C54" s="631">
        <v>20359</v>
      </c>
      <c r="D54" s="631">
        <v>19249</v>
      </c>
      <c r="E54" s="631">
        <v>113</v>
      </c>
      <c r="F54" s="631">
        <v>1110</v>
      </c>
      <c r="G54" s="631">
        <v>525</v>
      </c>
      <c r="H54" s="631">
        <v>585</v>
      </c>
      <c r="I54" s="631">
        <v>61</v>
      </c>
      <c r="J54" s="631">
        <v>92</v>
      </c>
      <c r="K54" s="631">
        <v>163</v>
      </c>
      <c r="L54" s="631">
        <v>161</v>
      </c>
      <c r="M54" s="631">
        <v>30</v>
      </c>
      <c r="N54" s="631">
        <v>78</v>
      </c>
    </row>
    <row r="55" spans="1:14" customFormat="1">
      <c r="A55" s="736">
        <v>110</v>
      </c>
      <c r="B55" s="422" t="s">
        <v>267</v>
      </c>
      <c r="C55" s="631">
        <v>18174</v>
      </c>
      <c r="D55" s="631">
        <v>17345</v>
      </c>
      <c r="E55" s="631">
        <v>3</v>
      </c>
      <c r="F55" s="631">
        <v>829</v>
      </c>
      <c r="G55" s="631">
        <v>559</v>
      </c>
      <c r="H55" s="631">
        <v>270</v>
      </c>
      <c r="I55" s="631">
        <v>0</v>
      </c>
      <c r="J55" s="631">
        <v>0</v>
      </c>
      <c r="K55" s="631">
        <v>0</v>
      </c>
      <c r="L55" s="631">
        <v>0</v>
      </c>
      <c r="M55" s="631">
        <v>0</v>
      </c>
      <c r="N55" s="631">
        <v>0</v>
      </c>
    </row>
    <row r="56" spans="1:14" customFormat="1">
      <c r="A56" s="663"/>
      <c r="B56" s="422" t="s">
        <v>265</v>
      </c>
      <c r="C56" s="631"/>
      <c r="D56" s="631"/>
      <c r="E56" s="631"/>
      <c r="F56" s="631"/>
      <c r="G56" s="631"/>
      <c r="H56" s="631"/>
      <c r="I56" s="631"/>
      <c r="J56" s="631"/>
      <c r="K56" s="631"/>
      <c r="L56" s="631"/>
      <c r="M56" s="631"/>
      <c r="N56" s="631"/>
    </row>
    <row r="57" spans="1:14" customFormat="1">
      <c r="A57" s="736">
        <v>120</v>
      </c>
      <c r="B57" s="422" t="s">
        <v>268</v>
      </c>
      <c r="C57" s="631">
        <v>17980</v>
      </c>
      <c r="D57" s="631">
        <v>17161</v>
      </c>
      <c r="E57" s="631">
        <v>3</v>
      </c>
      <c r="F57" s="631">
        <v>819</v>
      </c>
      <c r="G57" s="631">
        <v>559</v>
      </c>
      <c r="H57" s="631">
        <v>26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</row>
    <row r="58" spans="1:14" customFormat="1">
      <c r="A58" s="736">
        <v>130</v>
      </c>
      <c r="B58" s="422" t="s">
        <v>256</v>
      </c>
      <c r="C58" s="631">
        <v>1278</v>
      </c>
      <c r="D58" s="631">
        <v>1274</v>
      </c>
      <c r="E58" s="631">
        <v>2</v>
      </c>
      <c r="F58" s="631">
        <v>4</v>
      </c>
      <c r="G58" s="631">
        <v>1</v>
      </c>
      <c r="H58" s="631">
        <v>3</v>
      </c>
      <c r="I58" s="631">
        <v>1</v>
      </c>
      <c r="J58" s="631">
        <v>0</v>
      </c>
      <c r="K58" s="631">
        <v>2</v>
      </c>
      <c r="L58" s="631">
        <v>0</v>
      </c>
      <c r="M58" s="631">
        <v>0</v>
      </c>
      <c r="N58" s="631">
        <v>0</v>
      </c>
    </row>
    <row r="59" spans="1:14">
      <c r="A59" s="736">
        <v>140</v>
      </c>
      <c r="B59" s="422" t="s">
        <v>212</v>
      </c>
      <c r="C59" s="631">
        <v>-320</v>
      </c>
      <c r="D59" s="631">
        <v>0</v>
      </c>
      <c r="E59" s="631">
        <v>0</v>
      </c>
      <c r="F59" s="631">
        <v>-320</v>
      </c>
      <c r="G59" s="631">
        <v>-170</v>
      </c>
      <c r="H59" s="631">
        <v>-150</v>
      </c>
      <c r="I59" s="631">
        <v>-13</v>
      </c>
      <c r="J59" s="631">
        <v>-19</v>
      </c>
      <c r="K59" s="631">
        <v>-39</v>
      </c>
      <c r="L59" s="631">
        <v>-46</v>
      </c>
      <c r="M59" s="631">
        <v>-9</v>
      </c>
      <c r="N59" s="631">
        <v>-24</v>
      </c>
    </row>
    <row r="60" spans="1:14" ht="25.2" customHeight="1">
      <c r="B60" s="334"/>
      <c r="C60" s="336"/>
      <c r="D60" s="337"/>
      <c r="E60" s="334"/>
      <c r="F60" s="334"/>
      <c r="G60" s="334"/>
      <c r="H60" s="334"/>
      <c r="I60" s="99"/>
      <c r="J60" s="99"/>
      <c r="K60" s="99"/>
      <c r="L60" s="99"/>
      <c r="M60" s="99"/>
      <c r="N60" s="99"/>
    </row>
    <row r="61" spans="1:14" ht="21" customHeight="1">
      <c r="A61" s="236"/>
      <c r="B61" s="236"/>
      <c r="C61" s="236"/>
      <c r="D61" s="236"/>
      <c r="E61" s="236"/>
      <c r="F61" s="236"/>
      <c r="G61" s="236"/>
      <c r="H61" s="236"/>
      <c r="I61" s="236"/>
      <c r="J61" s="236"/>
      <c r="K61" s="236"/>
      <c r="L61" s="236"/>
      <c r="M61" s="236"/>
      <c r="N61" s="236"/>
    </row>
  </sheetData>
  <mergeCells count="5">
    <mergeCell ref="I1:N1"/>
    <mergeCell ref="C7:N7"/>
    <mergeCell ref="G9:G10"/>
    <mergeCell ref="H9:N9"/>
    <mergeCell ref="A3:N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D13:N13 C22:N23 C15 C17:N17 E20 E18 I18:N18 E19 I19:N19 I20:N20 C25 C28" evalError="1"/>
  </ignoredError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0"/>
    <pageSetUpPr fitToPage="1"/>
  </sheetPr>
  <dimension ref="A1:G32"/>
  <sheetViews>
    <sheetView showGridLines="0" zoomScale="80" zoomScaleNormal="80" workbookViewId="0">
      <selection sqref="A1:XFD1048576"/>
    </sheetView>
  </sheetViews>
  <sheetFormatPr defaultColWidth="0" defaultRowHeight="14.55" customHeight="1" zeroHeight="1"/>
  <cols>
    <col min="1" max="1" width="6.21875" style="278" customWidth="1"/>
    <col min="2" max="2" width="53.77734375" customWidth="1"/>
    <col min="3" max="3" width="23" customWidth="1"/>
    <col min="4" max="4" width="23" style="278" customWidth="1"/>
    <col min="5" max="5" width="9.6640625" style="278" customWidth="1"/>
    <col min="6" max="6" width="14.44140625" style="278" bestFit="1" customWidth="1"/>
    <col min="7" max="7" width="20.44140625" style="278" customWidth="1"/>
    <col min="8" max="16384" width="8.77734375" style="278" hidden="1"/>
  </cols>
  <sheetData>
    <row r="1" spans="1:7" ht="29.55" customHeight="1">
      <c r="A1" s="261" t="s">
        <v>231</v>
      </c>
      <c r="B1" s="261"/>
      <c r="C1" s="966" t="s">
        <v>691</v>
      </c>
      <c r="D1" s="966"/>
      <c r="E1" s="966"/>
      <c r="F1" s="966"/>
      <c r="G1" s="966"/>
    </row>
    <row r="2" spans="1:7" ht="14.4"/>
    <row r="3" spans="1:7" ht="30.6" customHeight="1">
      <c r="A3" s="883" t="s">
        <v>1021</v>
      </c>
      <c r="B3" s="883"/>
      <c r="C3" s="883"/>
      <c r="D3" s="883"/>
      <c r="E3" s="883"/>
      <c r="F3" s="883"/>
      <c r="G3" s="883"/>
    </row>
    <row r="4" spans="1:7" ht="14.4"/>
    <row r="5" spans="1:7" ht="14.4">
      <c r="A5" s="187" t="s">
        <v>711</v>
      </c>
      <c r="B5" s="188"/>
      <c r="C5" s="188"/>
      <c r="D5" s="188"/>
    </row>
    <row r="6" spans="1:7" ht="14.4"/>
    <row r="7" spans="1:7" ht="14.4">
      <c r="B7" s="371"/>
      <c r="C7" s="1005">
        <v>44896</v>
      </c>
      <c r="D7" s="1005"/>
      <c r="F7" s="1006">
        <v>44531</v>
      </c>
      <c r="G7" s="1006"/>
    </row>
    <row r="8" spans="1:7" ht="14.4">
      <c r="B8" s="371"/>
      <c r="C8" s="667" t="s">
        <v>994</v>
      </c>
      <c r="D8" s="667" t="s">
        <v>995</v>
      </c>
      <c r="F8" s="667" t="s">
        <v>994</v>
      </c>
      <c r="G8" s="667" t="s">
        <v>995</v>
      </c>
    </row>
    <row r="9" spans="1:7" ht="42">
      <c r="B9" s="423"/>
      <c r="C9" s="58" t="s">
        <v>257</v>
      </c>
      <c r="D9" s="58" t="s">
        <v>642</v>
      </c>
      <c r="E9" s="58"/>
      <c r="F9" s="560" t="s">
        <v>257</v>
      </c>
      <c r="G9" s="560" t="s">
        <v>642</v>
      </c>
    </row>
    <row r="10" spans="1:7" ht="14.4">
      <c r="B10" s="423"/>
      <c r="C10" s="58" t="s">
        <v>6</v>
      </c>
      <c r="D10" s="58" t="s">
        <v>6</v>
      </c>
      <c r="E10" s="58"/>
      <c r="F10" s="560" t="s">
        <v>6</v>
      </c>
      <c r="G10" s="560" t="s">
        <v>6</v>
      </c>
    </row>
    <row r="11" spans="1:7" ht="14.4">
      <c r="A11" s="736">
        <v>10</v>
      </c>
      <c r="B11" s="23" t="s">
        <v>258</v>
      </c>
      <c r="C11" s="370">
        <v>2951</v>
      </c>
      <c r="D11" s="427"/>
      <c r="E11" s="58"/>
      <c r="F11" s="632">
        <v>2880</v>
      </c>
      <c r="G11" s="427"/>
    </row>
    <row r="12" spans="1:7" ht="14.4">
      <c r="A12" s="736">
        <v>20</v>
      </c>
      <c r="B12" s="422" t="s">
        <v>259</v>
      </c>
      <c r="C12" s="370">
        <v>1108</v>
      </c>
      <c r="D12" s="428"/>
      <c r="E12" s="58"/>
      <c r="F12" s="632">
        <v>1205</v>
      </c>
      <c r="G12" s="428"/>
    </row>
    <row r="13" spans="1:7" ht="14.4">
      <c r="A13" s="736">
        <v>30</v>
      </c>
      <c r="B13" s="422" t="s">
        <v>260</v>
      </c>
      <c r="C13" s="370">
        <v>-1974</v>
      </c>
      <c r="D13" s="428"/>
      <c r="E13" s="58"/>
      <c r="F13" s="632">
        <v>-1134</v>
      </c>
      <c r="G13" s="428"/>
    </row>
    <row r="14" spans="1:7" ht="14.4">
      <c r="A14" s="736">
        <v>40</v>
      </c>
      <c r="B14" s="422" t="s">
        <v>643</v>
      </c>
      <c r="C14" s="370">
        <v>-177</v>
      </c>
      <c r="D14" s="428"/>
      <c r="E14" s="58"/>
      <c r="F14" s="632">
        <v>-292</v>
      </c>
      <c r="G14" s="428"/>
    </row>
    <row r="15" spans="1:7" ht="14.4">
      <c r="A15" s="736">
        <v>50</v>
      </c>
      <c r="B15" s="422" t="s">
        <v>644</v>
      </c>
      <c r="C15" s="370">
        <v>-585</v>
      </c>
      <c r="D15" s="428"/>
      <c r="E15" s="58"/>
      <c r="F15" s="632">
        <v>-640</v>
      </c>
      <c r="G15" s="428"/>
    </row>
    <row r="16" spans="1:7" ht="14.4">
      <c r="A16" s="736">
        <v>60</v>
      </c>
      <c r="B16" s="422" t="s">
        <v>645</v>
      </c>
      <c r="C16" s="370">
        <v>-5</v>
      </c>
      <c r="D16" s="370">
        <v>4</v>
      </c>
      <c r="E16" s="58"/>
      <c r="F16" s="632">
        <v>-5</v>
      </c>
      <c r="G16" s="632">
        <v>4</v>
      </c>
    </row>
    <row r="17" spans="1:7" ht="14.4">
      <c r="A17" s="736">
        <v>70</v>
      </c>
      <c r="B17" s="422" t="s">
        <v>646</v>
      </c>
      <c r="C17" s="370">
        <v>0</v>
      </c>
      <c r="D17" s="370">
        <v>0</v>
      </c>
      <c r="E17" s="58"/>
      <c r="F17" s="632">
        <v>0</v>
      </c>
      <c r="G17" s="632">
        <v>0</v>
      </c>
    </row>
    <row r="18" spans="1:7" ht="14.4">
      <c r="A18" s="736">
        <v>80</v>
      </c>
      <c r="B18" s="422" t="s">
        <v>647</v>
      </c>
      <c r="C18" s="370">
        <v>-486</v>
      </c>
      <c r="D18" s="370">
        <v>0</v>
      </c>
      <c r="E18" s="58"/>
      <c r="F18" s="632">
        <v>-97</v>
      </c>
      <c r="G18" s="632">
        <v>0</v>
      </c>
    </row>
    <row r="19" spans="1:7" ht="14.4">
      <c r="A19" s="736">
        <v>90</v>
      </c>
      <c r="B19" s="422" t="s">
        <v>648</v>
      </c>
      <c r="C19" s="370">
        <v>0</v>
      </c>
      <c r="D19" s="370">
        <v>0</v>
      </c>
      <c r="E19" s="58"/>
      <c r="F19" s="632">
        <v>0</v>
      </c>
      <c r="G19" s="632">
        <v>0</v>
      </c>
    </row>
    <row r="20" spans="1:7" ht="14.4">
      <c r="A20" s="736">
        <v>100</v>
      </c>
      <c r="B20" s="422" t="s">
        <v>262</v>
      </c>
      <c r="C20" s="370">
        <v>-660</v>
      </c>
      <c r="D20" s="428"/>
      <c r="E20" s="58"/>
      <c r="F20" s="632">
        <v>-53</v>
      </c>
      <c r="G20" s="428"/>
    </row>
    <row r="21" spans="1:7" ht="14.4">
      <c r="A21" s="736">
        <v>110</v>
      </c>
      <c r="B21" s="422" t="s">
        <v>263</v>
      </c>
      <c r="C21" s="370">
        <v>-61</v>
      </c>
      <c r="D21" s="428"/>
      <c r="E21" s="58"/>
      <c r="F21" s="632">
        <v>-47</v>
      </c>
      <c r="G21" s="428"/>
    </row>
    <row r="22" spans="1:7" ht="14.4">
      <c r="A22" s="736">
        <v>120</v>
      </c>
      <c r="B22" s="422" t="s">
        <v>649</v>
      </c>
      <c r="C22" s="370">
        <v>0</v>
      </c>
      <c r="D22" s="428"/>
      <c r="E22" s="58"/>
      <c r="F22" s="632">
        <v>0</v>
      </c>
      <c r="G22" s="428"/>
    </row>
    <row r="23" spans="1:7" ht="14.4">
      <c r="A23" s="736">
        <v>130</v>
      </c>
      <c r="B23" s="23" t="s">
        <v>261</v>
      </c>
      <c r="C23" s="850">
        <v>2085</v>
      </c>
      <c r="D23" s="428"/>
      <c r="E23" s="58"/>
      <c r="F23" s="632">
        <v>2951</v>
      </c>
      <c r="G23" s="428"/>
    </row>
    <row r="24" spans="1:7" ht="14.4"/>
    <row r="25" spans="1:7" ht="14.4">
      <c r="A25" s="236"/>
      <c r="B25" s="236"/>
      <c r="C25" s="236"/>
      <c r="D25" s="236"/>
      <c r="E25" s="236"/>
      <c r="F25" s="236"/>
      <c r="G25" s="236"/>
    </row>
    <row r="26" spans="1:7" ht="14.4" hidden="1"/>
    <row r="27" spans="1:7" ht="14.4" hidden="1"/>
    <row r="28" spans="1:7" ht="14.4" hidden="1"/>
    <row r="29" spans="1:7" ht="14.4" hidden="1"/>
    <row r="30" spans="1:7" ht="14.4" hidden="1"/>
    <row r="31" spans="1:7" ht="14.4" hidden="1"/>
    <row r="32" spans="1:7" ht="14.4" hidden="1"/>
  </sheetData>
  <mergeCells count="4">
    <mergeCell ref="C7:D7"/>
    <mergeCell ref="C1:G1"/>
    <mergeCell ref="F7:G7"/>
    <mergeCell ref="A3:G3"/>
  </mergeCells>
  <pageMargins left="0.70866141732283472" right="0.70866141732283472" top="0.74803149606299213" bottom="0.74803149606299213" header="0.31496062992125984" footer="0.31496062992125984"/>
  <pageSetup paperSize="9" scale="87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5">
    <tabColor theme="0"/>
    <pageSetUpPr fitToPage="1"/>
  </sheetPr>
  <dimension ref="A1:G31"/>
  <sheetViews>
    <sheetView showGridLines="0" zoomScale="80" zoomScaleNormal="80" zoomScaleSheetLayoutView="80" workbookViewId="0">
      <pane ySplit="1" topLeftCell="A5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8.33203125" style="29" customWidth="1"/>
    <col min="2" max="2" width="30.6640625" style="22" customWidth="1"/>
    <col min="3" max="3" width="18.5546875" style="22" bestFit="1" customWidth="1"/>
    <col min="4" max="4" width="16.21875" style="22" bestFit="1" customWidth="1"/>
    <col min="5" max="5" width="17.21875" style="22" bestFit="1" customWidth="1"/>
    <col min="6" max="6" width="18.21875" style="22" customWidth="1"/>
    <col min="7" max="7" width="16" style="22" customWidth="1"/>
    <col min="8" max="16384" width="8.77734375" style="29" hidden="1"/>
  </cols>
  <sheetData>
    <row r="1" spans="1:7" s="441" customFormat="1" ht="24.75" customHeight="1">
      <c r="A1" s="250" t="s">
        <v>165</v>
      </c>
      <c r="B1" s="250"/>
      <c r="C1" s="259"/>
      <c r="D1" s="880" t="s">
        <v>691</v>
      </c>
      <c r="E1" s="880"/>
      <c r="F1" s="880"/>
      <c r="G1" s="880"/>
    </row>
    <row r="2" spans="1:7" ht="9" customHeight="1">
      <c r="B2" s="59"/>
    </row>
    <row r="3" spans="1:7" ht="184.2" customHeight="1">
      <c r="A3" s="883" t="s">
        <v>1055</v>
      </c>
      <c r="B3" s="883"/>
      <c r="C3" s="883"/>
      <c r="D3" s="883"/>
      <c r="E3" s="883"/>
      <c r="F3" s="883"/>
      <c r="G3" s="883"/>
    </row>
    <row r="4" spans="1:7">
      <c r="A4" s="20" t="s">
        <v>712</v>
      </c>
      <c r="B4" s="20"/>
      <c r="C4" s="108"/>
      <c r="D4" s="108"/>
      <c r="E4" s="108"/>
      <c r="F4" s="108"/>
      <c r="G4" s="108"/>
    </row>
    <row r="5" spans="1:7">
      <c r="B5" s="21"/>
      <c r="C5" s="108"/>
      <c r="D5" s="108"/>
      <c r="E5" s="108"/>
      <c r="F5" s="108"/>
      <c r="G5" s="108"/>
    </row>
    <row r="6" spans="1:7">
      <c r="B6" s="21"/>
      <c r="C6" s="1001" t="s">
        <v>451</v>
      </c>
      <c r="D6" s="1016" t="s">
        <v>450</v>
      </c>
      <c r="E6" s="1017"/>
      <c r="F6" s="1017"/>
      <c r="G6" s="1018"/>
    </row>
    <row r="7" spans="1:7" ht="14.4">
      <c r="B7" s="21"/>
      <c r="C7" s="1019"/>
      <c r="D7" s="368"/>
      <c r="E7" s="1007" t="s">
        <v>134</v>
      </c>
      <c r="F7" s="1007" t="s">
        <v>449</v>
      </c>
      <c r="G7" s="210"/>
    </row>
    <row r="8" spans="1:7" ht="57.6">
      <c r="B8" s="21"/>
      <c r="C8" s="1002"/>
      <c r="D8" s="369"/>
      <c r="E8" s="1008"/>
      <c r="F8" s="1015"/>
      <c r="G8" s="210" t="s">
        <v>448</v>
      </c>
    </row>
    <row r="9" spans="1:7" ht="14.4">
      <c r="A9" s="713">
        <v>44896</v>
      </c>
      <c r="B9" s="364"/>
      <c r="C9" s="670" t="s">
        <v>6</v>
      </c>
      <c r="D9" s="670" t="s">
        <v>6</v>
      </c>
      <c r="E9" s="669" t="s">
        <v>6</v>
      </c>
      <c r="F9" s="669" t="s">
        <v>6</v>
      </c>
      <c r="G9" s="669" t="s">
        <v>6</v>
      </c>
    </row>
    <row r="10" spans="1:7" ht="14.4">
      <c r="B10" s="364"/>
      <c r="C10" s="668" t="s">
        <v>994</v>
      </c>
      <c r="D10" s="668" t="s">
        <v>995</v>
      </c>
      <c r="E10" s="669" t="s">
        <v>996</v>
      </c>
      <c r="F10" s="669" t="s">
        <v>997</v>
      </c>
      <c r="G10" s="669" t="s">
        <v>998</v>
      </c>
    </row>
    <row r="11" spans="1:7" ht="14.4">
      <c r="A11" s="29">
        <v>1</v>
      </c>
      <c r="B11" s="22" t="s">
        <v>133</v>
      </c>
      <c r="C11" s="727">
        <v>70599</v>
      </c>
      <c r="D11" s="727">
        <v>21457</v>
      </c>
      <c r="E11" s="728">
        <v>20737</v>
      </c>
      <c r="F11" s="729">
        <v>721</v>
      </c>
      <c r="G11" s="729">
        <v>632</v>
      </c>
    </row>
    <row r="12" spans="1:7" ht="14.4">
      <c r="A12" s="29">
        <v>2</v>
      </c>
      <c r="B12" s="22" t="s">
        <v>129</v>
      </c>
      <c r="C12" s="730">
        <v>11265</v>
      </c>
      <c r="D12" s="730">
        <v>0</v>
      </c>
      <c r="E12" s="729">
        <v>0</v>
      </c>
      <c r="F12" s="729">
        <v>0</v>
      </c>
      <c r="G12" s="729">
        <v>0</v>
      </c>
    </row>
    <row r="13" spans="1:7" ht="14.4">
      <c r="A13" s="29">
        <v>3</v>
      </c>
      <c r="B13" s="37" t="s">
        <v>130</v>
      </c>
      <c r="C13" s="731">
        <v>81864</v>
      </c>
      <c r="D13" s="731">
        <v>21457</v>
      </c>
      <c r="E13" s="732">
        <v>20737</v>
      </c>
      <c r="F13" s="733">
        <v>721</v>
      </c>
      <c r="G13" s="733">
        <v>632</v>
      </c>
    </row>
    <row r="14" spans="1:7" ht="14.4">
      <c r="B14" s="136" t="s">
        <v>161</v>
      </c>
      <c r="C14" s="734"/>
      <c r="D14" s="734"/>
      <c r="E14" s="728"/>
      <c r="F14" s="735"/>
      <c r="G14" s="735"/>
    </row>
    <row r="15" spans="1:7" ht="14.4">
      <c r="A15" s="29">
        <v>4</v>
      </c>
      <c r="B15" s="136" t="s">
        <v>446</v>
      </c>
      <c r="C15" s="727">
        <v>734</v>
      </c>
      <c r="D15" s="727">
        <v>650</v>
      </c>
      <c r="E15" s="728">
        <v>644</v>
      </c>
      <c r="F15" s="728">
        <v>6</v>
      </c>
      <c r="G15" s="728">
        <v>0</v>
      </c>
    </row>
    <row r="16" spans="1:7" ht="14.4">
      <c r="A16" s="712" t="s">
        <v>34</v>
      </c>
      <c r="B16" s="137" t="s">
        <v>445</v>
      </c>
      <c r="C16" s="727">
        <v>726</v>
      </c>
      <c r="D16" s="729">
        <v>650</v>
      </c>
      <c r="E16" s="729">
        <v>644</v>
      </c>
      <c r="F16" s="729">
        <v>6</v>
      </c>
      <c r="G16" s="728">
        <v>0</v>
      </c>
    </row>
    <row r="17" spans="1:7"/>
    <row r="18" spans="1:7"/>
    <row r="19" spans="1:7" ht="13.8" customHeight="1">
      <c r="B19" s="422"/>
      <c r="C19" s="1009" t="s">
        <v>451</v>
      </c>
      <c r="D19" s="1012" t="s">
        <v>450</v>
      </c>
      <c r="E19" s="1013"/>
      <c r="F19" s="1013"/>
      <c r="G19" s="1014"/>
    </row>
    <row r="20" spans="1:7" ht="14.4" customHeight="1">
      <c r="B20" s="422"/>
      <c r="C20" s="1010"/>
      <c r="D20" s="715"/>
      <c r="E20" s="1007" t="s">
        <v>134</v>
      </c>
      <c r="F20" s="1007" t="s">
        <v>449</v>
      </c>
      <c r="G20" s="210"/>
    </row>
    <row r="21" spans="1:7" ht="57.6">
      <c r="B21" s="422"/>
      <c r="C21" s="1011"/>
      <c r="D21" s="716"/>
      <c r="E21" s="1008"/>
      <c r="F21" s="1015"/>
      <c r="G21" s="210" t="s">
        <v>448</v>
      </c>
    </row>
    <row r="22" spans="1:7" ht="14.4">
      <c r="A22" s="717">
        <v>44531</v>
      </c>
      <c r="B22" s="717"/>
      <c r="C22" s="668" t="s">
        <v>6</v>
      </c>
      <c r="D22" s="668" t="s">
        <v>6</v>
      </c>
      <c r="E22" s="669" t="s">
        <v>6</v>
      </c>
      <c r="F22" s="669" t="s">
        <v>6</v>
      </c>
      <c r="G22" s="669" t="s">
        <v>6</v>
      </c>
    </row>
    <row r="23" spans="1:7" ht="14.4">
      <c r="B23" s="717"/>
      <c r="C23" s="668" t="s">
        <v>994</v>
      </c>
      <c r="D23" s="668" t="s">
        <v>995</v>
      </c>
      <c r="E23" s="669" t="s">
        <v>996</v>
      </c>
      <c r="F23" s="669" t="s">
        <v>997</v>
      </c>
      <c r="G23" s="669" t="s">
        <v>998</v>
      </c>
    </row>
    <row r="24" spans="1:7" ht="14.4">
      <c r="A24" s="29">
        <v>1</v>
      </c>
      <c r="B24" s="178" t="s">
        <v>133</v>
      </c>
      <c r="C24" s="718">
        <v>60244</v>
      </c>
      <c r="D24" s="718">
        <v>23221</v>
      </c>
      <c r="E24" s="719">
        <v>21943</v>
      </c>
      <c r="F24" s="720">
        <v>1278</v>
      </c>
      <c r="G24" s="720">
        <v>928</v>
      </c>
    </row>
    <row r="25" spans="1:7" ht="14.4">
      <c r="A25" s="29">
        <v>2</v>
      </c>
      <c r="B25" s="178" t="s">
        <v>129</v>
      </c>
      <c r="C25" s="42">
        <v>17738</v>
      </c>
      <c r="D25" s="42">
        <v>0</v>
      </c>
      <c r="E25" s="720">
        <v>0</v>
      </c>
      <c r="F25" s="720">
        <v>0</v>
      </c>
      <c r="G25" s="720">
        <v>0</v>
      </c>
    </row>
    <row r="26" spans="1:7" ht="14.4">
      <c r="A26" s="29">
        <v>3</v>
      </c>
      <c r="B26" s="178" t="s">
        <v>130</v>
      </c>
      <c r="C26" s="721">
        <v>77982</v>
      </c>
      <c r="D26" s="721">
        <v>23221</v>
      </c>
      <c r="E26" s="722">
        <v>21943</v>
      </c>
      <c r="F26" s="723">
        <v>1278</v>
      </c>
      <c r="G26" s="723">
        <v>928</v>
      </c>
    </row>
    <row r="27" spans="1:7" ht="14.4">
      <c r="B27" s="724" t="s">
        <v>161</v>
      </c>
      <c r="C27" s="718"/>
      <c r="D27" s="718"/>
      <c r="E27" s="719"/>
      <c r="F27" s="719"/>
      <c r="G27" s="719"/>
    </row>
    <row r="28" spans="1:7" ht="14.4">
      <c r="A28" s="29">
        <v>4</v>
      </c>
      <c r="B28" s="724" t="s">
        <v>446</v>
      </c>
      <c r="C28" s="718">
        <v>784</v>
      </c>
      <c r="D28" s="718">
        <v>1143</v>
      </c>
      <c r="E28" s="719">
        <v>1139</v>
      </c>
      <c r="F28" s="719">
        <v>4</v>
      </c>
      <c r="G28" s="719">
        <v>0</v>
      </c>
    </row>
    <row r="29" spans="1:7" ht="13.8" customHeight="1">
      <c r="A29" s="712" t="s">
        <v>34</v>
      </c>
      <c r="B29" s="724" t="s">
        <v>445</v>
      </c>
      <c r="C29" s="718">
        <v>772</v>
      </c>
      <c r="D29" s="720">
        <v>1143</v>
      </c>
      <c r="E29" s="720">
        <v>1139</v>
      </c>
      <c r="F29" s="720">
        <v>4</v>
      </c>
      <c r="G29" s="719">
        <v>0</v>
      </c>
    </row>
    <row r="30" spans="1:7" ht="13.8" customHeight="1">
      <c r="A30" s="712"/>
      <c r="B30" s="724"/>
      <c r="C30" s="718"/>
      <c r="D30" s="720"/>
      <c r="E30" s="720"/>
      <c r="F30" s="720"/>
      <c r="G30" s="720"/>
    </row>
    <row r="31" spans="1:7" ht="22.5" customHeight="1">
      <c r="A31" s="254"/>
      <c r="B31" s="254"/>
      <c r="C31" s="254"/>
      <c r="D31" s="254"/>
      <c r="E31" s="254"/>
      <c r="F31" s="254"/>
      <c r="G31" s="254"/>
    </row>
  </sheetData>
  <mergeCells count="10">
    <mergeCell ref="E20:E21"/>
    <mergeCell ref="C19:C21"/>
    <mergeCell ref="D19:G19"/>
    <mergeCell ref="F20:F21"/>
    <mergeCell ref="D1:G1"/>
    <mergeCell ref="D6:G6"/>
    <mergeCell ref="C6:C8"/>
    <mergeCell ref="E7:E8"/>
    <mergeCell ref="F7:F8"/>
    <mergeCell ref="A3:G3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Footer>&amp;L&amp;1#&amp;"Calibri"&amp;10&amp;K228B22Classified as Public (Green)</oddFooter>
  </headerFooter>
  <rowBreaks count="1" manualBreakCount="1">
    <brk id="27" max="16383" man="1"/>
  </rowBreaks>
  <customProperties>
    <customPr name="EpmWorksheetKeyString_GU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69">
    <tabColor theme="0"/>
    <pageSetUpPr fitToPage="1"/>
  </sheetPr>
  <dimension ref="A1:E26"/>
  <sheetViews>
    <sheetView showGridLines="0" zoomScale="80" zoomScaleNormal="80" workbookViewId="0">
      <pane ySplit="1" topLeftCell="A5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8.5546875" style="2" customWidth="1"/>
    <col min="2" max="2" width="111.21875" style="2" customWidth="1"/>
    <col min="3" max="3" width="13.77734375" style="2" customWidth="1"/>
    <col min="4" max="4" width="4.6640625" style="178" customWidth="1"/>
    <col min="5" max="5" width="17.21875" style="2" customWidth="1"/>
    <col min="6" max="16384" width="9.21875" style="1" hidden="1"/>
  </cols>
  <sheetData>
    <row r="1" spans="1:5" s="527" customFormat="1" ht="45" customHeight="1">
      <c r="A1" s="242" t="s">
        <v>188</v>
      </c>
      <c r="B1" s="526"/>
      <c r="C1" s="526"/>
      <c r="D1" s="526"/>
      <c r="E1" s="526" t="s">
        <v>690</v>
      </c>
    </row>
    <row r="2" spans="1:5" s="278" customFormat="1" ht="9" customHeight="1">
      <c r="A2"/>
      <c r="B2"/>
      <c r="C2"/>
      <c r="D2"/>
      <c r="E2"/>
    </row>
    <row r="3" spans="1:5" s="278" customFormat="1" ht="40.950000000000003" customHeight="1">
      <c r="A3" s="1021" t="s">
        <v>1054</v>
      </c>
      <c r="B3" s="1021"/>
      <c r="C3" s="1021"/>
      <c r="D3" s="1021"/>
      <c r="E3" s="1021"/>
    </row>
    <row r="4" spans="1:5" s="278" customFormat="1" ht="9" customHeight="1">
      <c r="A4"/>
      <c r="B4"/>
      <c r="C4"/>
      <c r="D4"/>
      <c r="E4"/>
    </row>
    <row r="5" spans="1:5" ht="29.55" customHeight="1">
      <c r="A5" s="1020" t="s">
        <v>713</v>
      </c>
      <c r="B5" s="1020"/>
      <c r="C5" s="1020"/>
      <c r="D5" s="1020"/>
      <c r="E5" s="1020"/>
    </row>
    <row r="6" spans="1:5">
      <c r="A6" s="140"/>
      <c r="B6" s="140"/>
      <c r="C6" s="418">
        <v>44896</v>
      </c>
      <c r="D6" s="633"/>
      <c r="E6" s="634">
        <v>44531</v>
      </c>
    </row>
    <row r="7" spans="1:5">
      <c r="A7" s="139"/>
      <c r="B7" s="633"/>
      <c r="C7" s="671" t="s">
        <v>994</v>
      </c>
      <c r="E7" s="671" t="s">
        <v>994</v>
      </c>
    </row>
    <row r="8" spans="1:5">
      <c r="A8" s="139"/>
      <c r="B8" s="140"/>
      <c r="C8" s="633" t="s">
        <v>1013</v>
      </c>
      <c r="E8" s="671" t="s">
        <v>1013</v>
      </c>
    </row>
    <row r="9" spans="1:5">
      <c r="A9" s="139"/>
      <c r="B9" s="140"/>
      <c r="C9" s="673" t="s">
        <v>6</v>
      </c>
      <c r="D9" s="673"/>
      <c r="E9" s="672" t="s">
        <v>6</v>
      </c>
    </row>
    <row r="10" spans="1:5">
      <c r="A10" s="144">
        <v>1</v>
      </c>
      <c r="B10" s="145" t="s">
        <v>14</v>
      </c>
      <c r="C10" s="146">
        <v>116446</v>
      </c>
      <c r="D10" s="160"/>
      <c r="E10" s="725">
        <v>111127</v>
      </c>
    </row>
    <row r="11" spans="1:5" ht="27.6">
      <c r="A11" s="357">
        <v>2</v>
      </c>
      <c r="B11" s="147" t="s">
        <v>368</v>
      </c>
      <c r="C11" s="148">
        <v>207</v>
      </c>
      <c r="D11" s="160"/>
      <c r="E11" s="725">
        <v>197</v>
      </c>
    </row>
    <row r="12" spans="1:5">
      <c r="A12" s="357">
        <v>3</v>
      </c>
      <c r="B12" s="356" t="s">
        <v>369</v>
      </c>
      <c r="C12" s="148">
        <v>0</v>
      </c>
      <c r="D12" s="160"/>
      <c r="E12" s="725">
        <v>0</v>
      </c>
    </row>
    <row r="13" spans="1:5">
      <c r="A13" s="357">
        <v>4</v>
      </c>
      <c r="B13" s="356" t="s">
        <v>370</v>
      </c>
      <c r="C13" s="148">
        <v>0</v>
      </c>
      <c r="D13" s="160"/>
      <c r="E13" s="725">
        <v>0</v>
      </c>
    </row>
    <row r="14" spans="1:5" ht="27.6">
      <c r="A14" s="357">
        <v>5</v>
      </c>
      <c r="B14" s="356" t="s">
        <v>371</v>
      </c>
      <c r="C14" s="148">
        <v>0</v>
      </c>
      <c r="D14" s="160"/>
      <c r="E14" s="725">
        <v>0</v>
      </c>
    </row>
    <row r="15" spans="1:5">
      <c r="A15" s="357">
        <v>6</v>
      </c>
      <c r="B15" s="356" t="s">
        <v>372</v>
      </c>
      <c r="C15" s="148">
        <v>0</v>
      </c>
      <c r="D15" s="160"/>
      <c r="E15" s="725">
        <v>0</v>
      </c>
    </row>
    <row r="16" spans="1:5">
      <c r="A16" s="357">
        <v>7</v>
      </c>
      <c r="B16" s="356" t="s">
        <v>373</v>
      </c>
      <c r="C16" s="148">
        <v>0</v>
      </c>
      <c r="D16" s="160"/>
      <c r="E16" s="725">
        <v>0</v>
      </c>
    </row>
    <row r="17" spans="1:5">
      <c r="A17" s="357">
        <v>8</v>
      </c>
      <c r="B17" s="356" t="s">
        <v>374</v>
      </c>
      <c r="C17" s="148">
        <v>-2549</v>
      </c>
      <c r="D17" s="160"/>
      <c r="E17" s="725">
        <v>1439</v>
      </c>
    </row>
    <row r="18" spans="1:5">
      <c r="A18" s="357">
        <v>9</v>
      </c>
      <c r="B18" s="356" t="s">
        <v>375</v>
      </c>
      <c r="C18" s="148">
        <v>330</v>
      </c>
      <c r="D18" s="160"/>
      <c r="E18" s="725">
        <v>590</v>
      </c>
    </row>
    <row r="19" spans="1:5">
      <c r="A19" s="357">
        <v>10</v>
      </c>
      <c r="B19" s="356" t="s">
        <v>378</v>
      </c>
      <c r="C19" s="148">
        <v>7650</v>
      </c>
      <c r="D19" s="160"/>
      <c r="E19" s="725">
        <v>6723</v>
      </c>
    </row>
    <row r="20" spans="1:5">
      <c r="A20" s="357">
        <v>11</v>
      </c>
      <c r="B20" s="356" t="s">
        <v>379</v>
      </c>
      <c r="C20" s="148">
        <v>0</v>
      </c>
      <c r="D20" s="160"/>
      <c r="E20" s="725">
        <v>0</v>
      </c>
    </row>
    <row r="21" spans="1:5">
      <c r="A21" s="447" t="s">
        <v>376</v>
      </c>
      <c r="B21" s="356" t="s">
        <v>380</v>
      </c>
      <c r="C21" s="148">
        <v>0</v>
      </c>
      <c r="D21" s="160"/>
      <c r="E21" s="725">
        <v>0</v>
      </c>
    </row>
    <row r="22" spans="1:5">
      <c r="A22" s="447" t="s">
        <v>377</v>
      </c>
      <c r="B22" s="356" t="s">
        <v>381</v>
      </c>
      <c r="C22" s="148">
        <v>0</v>
      </c>
      <c r="D22" s="160"/>
      <c r="E22" s="725">
        <v>0</v>
      </c>
    </row>
    <row r="23" spans="1:5">
      <c r="A23" s="357">
        <v>12</v>
      </c>
      <c r="B23" s="356" t="s">
        <v>15</v>
      </c>
      <c r="C23" s="148">
        <v>-3137</v>
      </c>
      <c r="D23" s="160"/>
      <c r="E23" s="725">
        <v>-2409</v>
      </c>
    </row>
    <row r="24" spans="1:5">
      <c r="A24" s="144">
        <v>13</v>
      </c>
      <c r="B24" s="145" t="s">
        <v>317</v>
      </c>
      <c r="C24" s="149">
        <v>118947</v>
      </c>
      <c r="D24" s="160"/>
      <c r="E24" s="726">
        <v>117667</v>
      </c>
    </row>
    <row r="25" spans="1:5" s="278" customFormat="1" ht="9" customHeight="1">
      <c r="A25" s="106"/>
      <c r="B25"/>
      <c r="C25"/>
      <c r="D25"/>
      <c r="E25"/>
    </row>
    <row r="26" spans="1:5" ht="22.5" customHeight="1">
      <c r="A26" s="231"/>
      <c r="B26" s="231"/>
      <c r="C26" s="231"/>
      <c r="D26" s="231"/>
      <c r="E26" s="444"/>
    </row>
  </sheetData>
  <mergeCells count="2">
    <mergeCell ref="A5:E5"/>
    <mergeCell ref="A3:E3"/>
  </mergeCells>
  <pageMargins left="0.70866141732283472" right="0.70866141732283472" top="0.74803149606299213" bottom="0.74803149606299213" header="0.31496062992125984" footer="0.31496062992125984"/>
  <pageSetup paperSize="9" scale="84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70">
    <tabColor theme="0"/>
    <pageSetUpPr fitToPage="1"/>
  </sheetPr>
  <dimension ref="A1:V83"/>
  <sheetViews>
    <sheetView showGridLines="0" zoomScale="80" zoomScaleNormal="80" workbookViewId="0">
      <pane ySplit="1" topLeftCell="A14" activePane="bottomLeft" state="frozen"/>
      <selection sqref="A1:XFD1048576"/>
      <selection pane="bottomLeft" sqref="A1:XFD1048576"/>
    </sheetView>
  </sheetViews>
  <sheetFormatPr defaultColWidth="0" defaultRowHeight="13.2" zeroHeight="1"/>
  <cols>
    <col min="1" max="1" width="9" style="61" customWidth="1"/>
    <col min="2" max="2" width="102.21875" style="61" customWidth="1"/>
    <col min="3" max="3" width="12" style="62" customWidth="1"/>
    <col min="4" max="4" width="5.5546875" style="61" customWidth="1"/>
    <col min="5" max="5" width="12.77734375" style="61" customWidth="1"/>
    <col min="6" max="21" width="0" style="61" hidden="1" customWidth="1"/>
    <col min="22" max="22" width="1.109375" style="61" hidden="1" customWidth="1"/>
    <col min="23" max="16384" width="8.77734375" style="61" hidden="1"/>
  </cols>
  <sheetData>
    <row r="1" spans="1:7" ht="24.75" customHeight="1">
      <c r="A1" s="273" t="s">
        <v>188</v>
      </c>
      <c r="B1" s="273"/>
      <c r="C1" s="448"/>
      <c r="D1" s="448"/>
      <c r="E1" s="448" t="s">
        <v>690</v>
      </c>
    </row>
    <row r="2" spans="1:7" s="278" customFormat="1" ht="9" customHeight="1">
      <c r="A2"/>
      <c r="B2"/>
      <c r="C2"/>
    </row>
    <row r="3" spans="1:7" s="278" customFormat="1" ht="49.8" customHeight="1">
      <c r="A3" s="1022" t="s">
        <v>1053</v>
      </c>
      <c r="B3" s="1022"/>
      <c r="C3" s="1022"/>
      <c r="D3" s="1022"/>
      <c r="E3" s="1022"/>
      <c r="F3" s="1022"/>
      <c r="G3" s="1022"/>
    </row>
    <row r="4" spans="1:7" s="278" customFormat="1" ht="15" customHeight="1">
      <c r="A4"/>
      <c r="B4"/>
      <c r="C4"/>
    </row>
    <row r="5" spans="1:7" s="1" customFormat="1" ht="25.2" customHeight="1">
      <c r="A5" s="10" t="s">
        <v>714</v>
      </c>
      <c r="B5" s="112"/>
      <c r="C5" s="12"/>
    </row>
    <row r="6" spans="1:7" s="63" customFormat="1" ht="25.2" customHeight="1">
      <c r="A6" s="140"/>
      <c r="B6" s="140"/>
      <c r="C6" s="418">
        <v>44896</v>
      </c>
      <c r="D6" s="674"/>
      <c r="E6" s="634">
        <v>44531</v>
      </c>
    </row>
    <row r="7" spans="1:7" ht="55.2">
      <c r="A7" s="139"/>
      <c r="B7" s="140"/>
      <c r="C7" s="680" t="s">
        <v>959</v>
      </c>
      <c r="D7" s="675"/>
      <c r="E7" s="681" t="s">
        <v>959</v>
      </c>
    </row>
    <row r="8" spans="1:7" ht="13.8">
      <c r="A8" s="139"/>
      <c r="B8" s="140"/>
      <c r="C8" s="772" t="s">
        <v>994</v>
      </c>
      <c r="D8" s="675"/>
      <c r="E8" s="676" t="s">
        <v>995</v>
      </c>
    </row>
    <row r="9" spans="1:7" ht="13.8">
      <c r="A9" s="142"/>
      <c r="B9" s="143"/>
      <c r="C9" s="677" t="s">
        <v>6</v>
      </c>
      <c r="D9" s="675"/>
      <c r="E9" s="678" t="s">
        <v>6</v>
      </c>
    </row>
    <row r="10" spans="1:7" ht="13.8">
      <c r="A10" s="139" t="s">
        <v>16</v>
      </c>
      <c r="B10" s="140"/>
      <c r="C10" s="151"/>
      <c r="E10" s="636"/>
    </row>
    <row r="11" spans="1:7" ht="13.8">
      <c r="A11" s="140">
        <v>1</v>
      </c>
      <c r="B11" s="152" t="s">
        <v>382</v>
      </c>
      <c r="C11" s="151">
        <v>111202</v>
      </c>
      <c r="E11" s="636">
        <v>110057</v>
      </c>
    </row>
    <row r="12" spans="1:7" ht="27.6">
      <c r="A12" s="140">
        <v>2</v>
      </c>
      <c r="B12" s="152" t="s">
        <v>384</v>
      </c>
      <c r="C12" s="151">
        <v>0</v>
      </c>
      <c r="E12" s="636">
        <v>0</v>
      </c>
    </row>
    <row r="13" spans="1:7" ht="13.8">
      <c r="A13" s="140">
        <v>3</v>
      </c>
      <c r="B13" s="152" t="s">
        <v>19</v>
      </c>
      <c r="C13" s="151">
        <v>-1227</v>
      </c>
      <c r="E13" s="636">
        <v>-905</v>
      </c>
    </row>
    <row r="14" spans="1:7" ht="13.8">
      <c r="A14" s="140">
        <v>4</v>
      </c>
      <c r="B14" s="152" t="s">
        <v>385</v>
      </c>
      <c r="C14" s="151">
        <v>0</v>
      </c>
      <c r="E14" s="636">
        <v>0</v>
      </c>
    </row>
    <row r="15" spans="1:7" ht="13.8">
      <c r="A15" s="140">
        <v>5</v>
      </c>
      <c r="B15" s="152" t="s">
        <v>386</v>
      </c>
      <c r="C15" s="151">
        <v>0</v>
      </c>
      <c r="E15" s="636">
        <v>0</v>
      </c>
    </row>
    <row r="16" spans="1:7" ht="13.8">
      <c r="A16" s="140">
        <v>6</v>
      </c>
      <c r="B16" s="140" t="s">
        <v>17</v>
      </c>
      <c r="C16" s="151">
        <v>-2313</v>
      </c>
      <c r="E16" s="636">
        <v>-1956</v>
      </c>
    </row>
    <row r="17" spans="1:5" s="64" customFormat="1" ht="13.8">
      <c r="A17" s="139">
        <v>7</v>
      </c>
      <c r="B17" s="153" t="s">
        <v>383</v>
      </c>
      <c r="C17" s="154">
        <v>107662</v>
      </c>
      <c r="E17" s="637">
        <v>107196</v>
      </c>
    </row>
    <row r="18" spans="1:5" s="64" customFormat="1" ht="13.8">
      <c r="A18" s="139"/>
      <c r="B18" s="139"/>
      <c r="C18" s="155"/>
      <c r="E18" s="636"/>
    </row>
    <row r="19" spans="1:5" s="64" customFormat="1" ht="13.8">
      <c r="A19" s="139" t="s">
        <v>18</v>
      </c>
      <c r="B19" s="139"/>
      <c r="C19" s="155"/>
      <c r="E19" s="636"/>
    </row>
    <row r="20" spans="1:5" s="64" customFormat="1" ht="13.8">
      <c r="A20" s="161">
        <v>8</v>
      </c>
      <c r="B20" s="152" t="s">
        <v>387</v>
      </c>
      <c r="C20" s="151">
        <v>937</v>
      </c>
      <c r="E20" s="636">
        <v>558</v>
      </c>
    </row>
    <row r="21" spans="1:5" s="64" customFormat="1" ht="13.8">
      <c r="A21" s="161" t="s">
        <v>388</v>
      </c>
      <c r="B21" s="152" t="s">
        <v>389</v>
      </c>
      <c r="C21" s="151">
        <v>0</v>
      </c>
      <c r="E21" s="636">
        <v>0</v>
      </c>
    </row>
    <row r="22" spans="1:5" s="64" customFormat="1" ht="13.8">
      <c r="A22" s="161">
        <v>9</v>
      </c>
      <c r="B22" s="152" t="s">
        <v>390</v>
      </c>
      <c r="C22" s="151">
        <v>2366</v>
      </c>
      <c r="E22" s="636">
        <v>2539</v>
      </c>
    </row>
    <row r="23" spans="1:5" s="64" customFormat="1" ht="13.8">
      <c r="A23" s="161" t="s">
        <v>391</v>
      </c>
      <c r="B23" s="152" t="s">
        <v>392</v>
      </c>
      <c r="C23" s="151">
        <v>0</v>
      </c>
      <c r="E23" s="636">
        <v>0</v>
      </c>
    </row>
    <row r="24" spans="1:5" s="64" customFormat="1" ht="13.8">
      <c r="A24" s="161" t="s">
        <v>393</v>
      </c>
      <c r="B24" s="152" t="s">
        <v>394</v>
      </c>
      <c r="C24" s="151">
        <v>0</v>
      </c>
      <c r="E24" s="636">
        <v>0</v>
      </c>
    </row>
    <row r="25" spans="1:5" s="64" customFormat="1" ht="13.8">
      <c r="A25" s="365">
        <v>10</v>
      </c>
      <c r="B25" s="152" t="s">
        <v>395</v>
      </c>
      <c r="C25" s="151">
        <v>0</v>
      </c>
      <c r="E25" s="636">
        <v>0</v>
      </c>
    </row>
    <row r="26" spans="1:5" s="64" customFormat="1" ht="13.8">
      <c r="A26" s="161" t="s">
        <v>396</v>
      </c>
      <c r="B26" s="152" t="s">
        <v>397</v>
      </c>
      <c r="C26" s="151">
        <v>0</v>
      </c>
      <c r="E26" s="636">
        <v>0</v>
      </c>
    </row>
    <row r="27" spans="1:5" s="64" customFormat="1" ht="13.8">
      <c r="A27" s="161" t="s">
        <v>398</v>
      </c>
      <c r="B27" s="152" t="s">
        <v>399</v>
      </c>
      <c r="C27" s="151">
        <v>0</v>
      </c>
      <c r="E27" s="636">
        <v>0</v>
      </c>
    </row>
    <row r="28" spans="1:5" s="64" customFormat="1" ht="13.8">
      <c r="A28" s="161">
        <v>11</v>
      </c>
      <c r="B28" s="152" t="s">
        <v>20</v>
      </c>
      <c r="C28" s="151">
        <v>0</v>
      </c>
      <c r="E28" s="636">
        <v>0</v>
      </c>
    </row>
    <row r="29" spans="1:5" s="64" customFormat="1" ht="13.8">
      <c r="A29" s="161">
        <v>12</v>
      </c>
      <c r="B29" s="152" t="s">
        <v>400</v>
      </c>
      <c r="C29" s="151">
        <v>0</v>
      </c>
      <c r="E29" s="636">
        <v>0</v>
      </c>
    </row>
    <row r="30" spans="1:5" s="64" customFormat="1" ht="13.8">
      <c r="A30" s="366">
        <v>13</v>
      </c>
      <c r="B30" s="153" t="s">
        <v>401</v>
      </c>
      <c r="C30" s="154">
        <v>3303</v>
      </c>
      <c r="E30" s="637">
        <v>3097</v>
      </c>
    </row>
    <row r="31" spans="1:5" s="64" customFormat="1" ht="13.8">
      <c r="A31" s="139"/>
      <c r="B31" s="139"/>
      <c r="C31" s="155"/>
      <c r="E31" s="636"/>
    </row>
    <row r="32" spans="1:5" s="64" customFormat="1" ht="13.8">
      <c r="A32" s="139" t="s">
        <v>21</v>
      </c>
      <c r="B32" s="139"/>
      <c r="C32" s="155"/>
      <c r="E32" s="636"/>
    </row>
    <row r="33" spans="1:5" s="64" customFormat="1" ht="13.8">
      <c r="A33" s="161">
        <v>14</v>
      </c>
      <c r="B33" s="152" t="s">
        <v>402</v>
      </c>
      <c r="C33" s="151">
        <v>2</v>
      </c>
      <c r="E33" s="636">
        <v>61</v>
      </c>
    </row>
    <row r="34" spans="1:5" s="64" customFormat="1" ht="13.8">
      <c r="A34" s="161">
        <v>15</v>
      </c>
      <c r="B34" s="152" t="s">
        <v>403</v>
      </c>
      <c r="C34" s="151">
        <v>0</v>
      </c>
      <c r="E34" s="636">
        <v>0</v>
      </c>
    </row>
    <row r="35" spans="1:5" s="64" customFormat="1" ht="13.8">
      <c r="A35" s="161">
        <v>16</v>
      </c>
      <c r="B35" s="152" t="s">
        <v>22</v>
      </c>
      <c r="C35" s="151">
        <v>330</v>
      </c>
      <c r="E35" s="636">
        <v>590</v>
      </c>
    </row>
    <row r="36" spans="1:5" s="64" customFormat="1" ht="13.8">
      <c r="A36" s="161" t="s">
        <v>404</v>
      </c>
      <c r="B36" s="152" t="s">
        <v>405</v>
      </c>
      <c r="C36" s="151">
        <v>0</v>
      </c>
      <c r="E36" s="636">
        <v>0</v>
      </c>
    </row>
    <row r="37" spans="1:5" s="64" customFormat="1" ht="13.8">
      <c r="A37" s="161">
        <v>17</v>
      </c>
      <c r="B37" s="152" t="s">
        <v>406</v>
      </c>
      <c r="C37" s="151">
        <v>0</v>
      </c>
      <c r="E37" s="636">
        <v>0</v>
      </c>
    </row>
    <row r="38" spans="1:5" s="64" customFormat="1" ht="13.8">
      <c r="A38" s="161" t="s">
        <v>407</v>
      </c>
      <c r="B38" s="152" t="s">
        <v>408</v>
      </c>
      <c r="C38" s="151">
        <v>0</v>
      </c>
      <c r="E38" s="636">
        <v>0</v>
      </c>
    </row>
    <row r="39" spans="1:5" s="64" customFormat="1" ht="13.8">
      <c r="A39" s="366">
        <v>18</v>
      </c>
      <c r="B39" s="153" t="s">
        <v>163</v>
      </c>
      <c r="C39" s="154">
        <v>332</v>
      </c>
      <c r="E39" s="637">
        <v>651</v>
      </c>
    </row>
    <row r="40" spans="1:5" s="64" customFormat="1" ht="13.8">
      <c r="A40" s="366"/>
      <c r="B40" s="153"/>
      <c r="C40" s="155"/>
      <c r="E40" s="636"/>
    </row>
    <row r="41" spans="1:5" s="64" customFormat="1" ht="13.8">
      <c r="A41" s="139" t="s">
        <v>23</v>
      </c>
      <c r="B41" s="139"/>
      <c r="C41" s="155"/>
      <c r="E41" s="636"/>
    </row>
    <row r="42" spans="1:5" ht="13.8">
      <c r="A42" s="161">
        <v>19</v>
      </c>
      <c r="B42" s="152" t="s">
        <v>24</v>
      </c>
      <c r="C42" s="151">
        <v>17596</v>
      </c>
      <c r="E42" s="636">
        <v>16771</v>
      </c>
    </row>
    <row r="43" spans="1:5" ht="13.8">
      <c r="A43" s="161">
        <v>20</v>
      </c>
      <c r="B43" s="152" t="s">
        <v>25</v>
      </c>
      <c r="C43" s="151">
        <v>-9946</v>
      </c>
      <c r="E43" s="636">
        <v>-10048</v>
      </c>
    </row>
    <row r="44" spans="1:5" ht="27.6">
      <c r="A44" s="161">
        <v>21</v>
      </c>
      <c r="B44" s="152" t="s">
        <v>1127</v>
      </c>
      <c r="C44" s="151">
        <v>0</v>
      </c>
      <c r="E44" s="636">
        <v>0</v>
      </c>
    </row>
    <row r="45" spans="1:5" ht="13.8">
      <c r="A45" s="366">
        <v>22</v>
      </c>
      <c r="B45" s="153" t="s">
        <v>409</v>
      </c>
      <c r="C45" s="154">
        <v>7650</v>
      </c>
      <c r="E45" s="637">
        <v>6723</v>
      </c>
    </row>
    <row r="46" spans="1:5" ht="13.8">
      <c r="A46" s="366"/>
      <c r="B46" s="153"/>
      <c r="C46" s="155"/>
      <c r="E46" s="636"/>
    </row>
    <row r="47" spans="1:5" ht="13.8">
      <c r="A47" s="139" t="s">
        <v>410</v>
      </c>
      <c r="B47" s="139"/>
      <c r="C47" s="155"/>
      <c r="E47" s="636"/>
    </row>
    <row r="48" spans="1:5" ht="13.8">
      <c r="A48" s="161" t="s">
        <v>411</v>
      </c>
      <c r="B48" s="152" t="s">
        <v>412</v>
      </c>
      <c r="C48" s="151">
        <v>0</v>
      </c>
      <c r="E48" s="636">
        <v>0</v>
      </c>
    </row>
    <row r="49" spans="1:5" ht="13.8">
      <c r="A49" s="161" t="s">
        <v>413</v>
      </c>
      <c r="B49" s="152" t="s">
        <v>414</v>
      </c>
      <c r="C49" s="151">
        <v>0</v>
      </c>
      <c r="E49" s="636">
        <v>0</v>
      </c>
    </row>
    <row r="50" spans="1:5" ht="13.8">
      <c r="A50" s="161" t="s">
        <v>415</v>
      </c>
      <c r="B50" s="152" t="s">
        <v>416</v>
      </c>
      <c r="C50" s="151">
        <v>0</v>
      </c>
      <c r="E50" s="636">
        <v>0</v>
      </c>
    </row>
    <row r="51" spans="1:5" ht="13.8">
      <c r="A51" s="161" t="s">
        <v>417</v>
      </c>
      <c r="B51" s="152" t="s">
        <v>418</v>
      </c>
      <c r="C51" s="151">
        <v>0</v>
      </c>
      <c r="E51" s="636">
        <v>0</v>
      </c>
    </row>
    <row r="52" spans="1:5" ht="13.8">
      <c r="A52" s="161" t="s">
        <v>419</v>
      </c>
      <c r="B52" s="152" t="s">
        <v>420</v>
      </c>
      <c r="C52" s="151">
        <v>0</v>
      </c>
      <c r="E52" s="636">
        <v>0</v>
      </c>
    </row>
    <row r="53" spans="1:5" ht="13.8">
      <c r="A53" s="365" t="s">
        <v>421</v>
      </c>
      <c r="B53" s="152" t="s">
        <v>422</v>
      </c>
      <c r="C53" s="151">
        <v>0</v>
      </c>
      <c r="E53" s="636">
        <v>0</v>
      </c>
    </row>
    <row r="54" spans="1:5" ht="13.8">
      <c r="A54" s="161" t="s">
        <v>423</v>
      </c>
      <c r="B54" s="152" t="s">
        <v>424</v>
      </c>
      <c r="C54" s="151">
        <v>0</v>
      </c>
      <c r="E54" s="636">
        <v>0</v>
      </c>
    </row>
    <row r="55" spans="1:5" ht="13.8">
      <c r="A55" s="161" t="s">
        <v>425</v>
      </c>
      <c r="B55" s="152" t="s">
        <v>426</v>
      </c>
      <c r="C55" s="151">
        <v>0</v>
      </c>
      <c r="E55" s="636">
        <v>0</v>
      </c>
    </row>
    <row r="56" spans="1:5" ht="13.8">
      <c r="A56" s="161" t="s">
        <v>427</v>
      </c>
      <c r="B56" s="152" t="s">
        <v>428</v>
      </c>
      <c r="C56" s="151">
        <v>0</v>
      </c>
      <c r="E56" s="636">
        <v>0</v>
      </c>
    </row>
    <row r="57" spans="1:5" ht="13.8">
      <c r="A57" s="161" t="s">
        <v>429</v>
      </c>
      <c r="B57" s="152" t="s">
        <v>430</v>
      </c>
      <c r="C57" s="151">
        <v>0</v>
      </c>
      <c r="E57" s="636">
        <v>0</v>
      </c>
    </row>
    <row r="58" spans="1:5" ht="13.8">
      <c r="A58" s="366" t="s">
        <v>431</v>
      </c>
      <c r="B58" s="153" t="s">
        <v>432</v>
      </c>
      <c r="C58" s="154">
        <v>0</v>
      </c>
      <c r="E58" s="637">
        <v>0</v>
      </c>
    </row>
    <row r="59" spans="1:5" ht="13.8">
      <c r="A59" s="366"/>
      <c r="B59" s="153"/>
      <c r="C59" s="155"/>
      <c r="E59" s="636"/>
    </row>
    <row r="60" spans="1:5" s="64" customFormat="1" ht="13.8">
      <c r="A60" s="139" t="s">
        <v>162</v>
      </c>
      <c r="B60" s="139"/>
      <c r="C60" s="155"/>
      <c r="E60" s="636"/>
    </row>
    <row r="61" spans="1:5" ht="13.8">
      <c r="A61" s="139">
        <v>23</v>
      </c>
      <c r="B61" s="139" t="s">
        <v>26</v>
      </c>
      <c r="C61" s="155">
        <v>8255</v>
      </c>
      <c r="E61" s="636">
        <v>7856</v>
      </c>
    </row>
    <row r="62" spans="1:5" s="64" customFormat="1" ht="13.8">
      <c r="A62" s="139">
        <v>24</v>
      </c>
      <c r="B62" s="139" t="s">
        <v>317</v>
      </c>
      <c r="C62" s="154">
        <v>118947</v>
      </c>
      <c r="E62" s="637">
        <v>117667</v>
      </c>
    </row>
    <row r="63" spans="1:5" s="64" customFormat="1" ht="13.8">
      <c r="A63" s="139"/>
      <c r="B63" s="139"/>
      <c r="C63" s="155"/>
      <c r="E63" s="636"/>
    </row>
    <row r="64" spans="1:5" s="64" customFormat="1" ht="13.8">
      <c r="A64" s="139" t="s">
        <v>27</v>
      </c>
      <c r="B64" s="139"/>
      <c r="C64" s="155"/>
      <c r="E64" s="636"/>
    </row>
    <row r="65" spans="1:5" ht="13.8">
      <c r="A65" s="140">
        <v>25</v>
      </c>
      <c r="B65" s="140" t="s">
        <v>27</v>
      </c>
      <c r="C65" s="532">
        <v>6.9398603364195635E-2</v>
      </c>
      <c r="E65" s="638">
        <v>6.6762729743848961E-2</v>
      </c>
    </row>
    <row r="66" spans="1:5" ht="13.8">
      <c r="A66" s="365" t="s">
        <v>433</v>
      </c>
      <c r="B66" s="152" t="s">
        <v>434</v>
      </c>
      <c r="C66" s="532">
        <v>6.9398603364195635E-2</v>
      </c>
      <c r="E66" s="638">
        <v>6.6762729743848961E-2</v>
      </c>
    </row>
    <row r="67" spans="1:5" ht="13.8">
      <c r="A67" s="365" t="s">
        <v>107</v>
      </c>
      <c r="B67" s="152" t="s">
        <v>435</v>
      </c>
      <c r="C67" s="532">
        <v>6.9398603364195635E-2</v>
      </c>
      <c r="E67" s="638">
        <v>6.6762729743848961E-2</v>
      </c>
    </row>
    <row r="68" spans="1:5" ht="13.8">
      <c r="A68" s="365">
        <v>26</v>
      </c>
      <c r="B68" s="152" t="s">
        <v>436</v>
      </c>
      <c r="C68" s="532">
        <v>0.03</v>
      </c>
      <c r="E68" s="638">
        <v>0.03</v>
      </c>
    </row>
    <row r="69" spans="1:5" ht="13.8">
      <c r="A69" s="365" t="s">
        <v>437</v>
      </c>
      <c r="B69" s="152" t="s">
        <v>319</v>
      </c>
      <c r="C69" s="151">
        <v>0</v>
      </c>
      <c r="E69" s="636">
        <v>0</v>
      </c>
    </row>
    <row r="70" spans="1:5" ht="13.8">
      <c r="A70" s="365" t="s">
        <v>438</v>
      </c>
      <c r="B70" s="152" t="s">
        <v>439</v>
      </c>
      <c r="C70" s="151">
        <v>0</v>
      </c>
      <c r="E70" s="636">
        <v>0</v>
      </c>
    </row>
    <row r="71" spans="1:5" ht="13.8">
      <c r="A71" s="365">
        <v>27</v>
      </c>
      <c r="B71" s="152" t="s">
        <v>440</v>
      </c>
      <c r="C71" s="151">
        <v>0</v>
      </c>
      <c r="E71" s="636">
        <v>0</v>
      </c>
    </row>
    <row r="72" spans="1:5" ht="13.8">
      <c r="A72" s="161" t="s">
        <v>441</v>
      </c>
      <c r="B72" s="152" t="s">
        <v>328</v>
      </c>
      <c r="C72" s="532">
        <v>0.03</v>
      </c>
      <c r="E72" s="638">
        <v>0.03</v>
      </c>
    </row>
    <row r="73" spans="1:5" ht="13.8">
      <c r="A73" s="139" t="s">
        <v>442</v>
      </c>
      <c r="B73" s="139"/>
      <c r="C73" s="367"/>
      <c r="E73" s="639"/>
    </row>
    <row r="74" spans="1:5" ht="13.8">
      <c r="A74" s="161" t="s">
        <v>443</v>
      </c>
      <c r="B74" s="140" t="s">
        <v>444</v>
      </c>
      <c r="C74" s="151" t="s">
        <v>986</v>
      </c>
      <c r="E74" s="636" t="s">
        <v>986</v>
      </c>
    </row>
    <row r="75" spans="1:5" ht="13.8">
      <c r="A75" s="531" t="s">
        <v>961</v>
      </c>
      <c r="B75" s="140"/>
      <c r="C75" s="151"/>
      <c r="E75" s="640"/>
    </row>
    <row r="76" spans="1:5" ht="27.6">
      <c r="A76" s="447">
        <v>28</v>
      </c>
      <c r="B76" s="529" t="s">
        <v>962</v>
      </c>
      <c r="C76" s="151">
        <v>13</v>
      </c>
      <c r="E76" s="636">
        <v>70</v>
      </c>
    </row>
    <row r="77" spans="1:5" ht="27.6">
      <c r="A77" s="447">
        <v>29</v>
      </c>
      <c r="B77" s="529" t="s">
        <v>963</v>
      </c>
      <c r="C77" s="151">
        <v>2</v>
      </c>
      <c r="E77" s="636">
        <v>61</v>
      </c>
    </row>
    <row r="78" spans="1:5" ht="41.4">
      <c r="A78" s="447">
        <v>30</v>
      </c>
      <c r="B78" s="529" t="s">
        <v>964</v>
      </c>
      <c r="C78" s="151">
        <v>118958</v>
      </c>
      <c r="E78" s="636">
        <v>117676</v>
      </c>
    </row>
    <row r="79" spans="1:5" ht="41.4">
      <c r="A79" s="447" t="s">
        <v>965</v>
      </c>
      <c r="B79" s="529" t="s">
        <v>966</v>
      </c>
      <c r="C79" s="151">
        <v>118958</v>
      </c>
      <c r="E79" s="636">
        <v>117676</v>
      </c>
    </row>
    <row r="80" spans="1:5" ht="41.4">
      <c r="A80" s="447">
        <v>31</v>
      </c>
      <c r="B80" s="529" t="s">
        <v>967</v>
      </c>
      <c r="C80" s="532">
        <v>6.9392087643163458E-2</v>
      </c>
      <c r="E80" s="638">
        <v>6.675725459443238E-2</v>
      </c>
    </row>
    <row r="81" spans="1:6" ht="39.6">
      <c r="A81" s="447" t="s">
        <v>968</v>
      </c>
      <c r="B81" s="530" t="s">
        <v>969</v>
      </c>
      <c r="C81" s="532">
        <v>6.9392087643163458E-2</v>
      </c>
      <c r="E81" s="638">
        <v>6.675725459443238E-2</v>
      </c>
    </row>
    <row r="82" spans="1:6" ht="15.6">
      <c r="E82" s="63"/>
    </row>
    <row r="83" spans="1:6" ht="22.5" customHeight="1">
      <c r="A83" s="271"/>
      <c r="B83" s="271"/>
      <c r="C83" s="272"/>
      <c r="D83" s="271"/>
      <c r="E83" s="272"/>
      <c r="F83" s="272"/>
    </row>
  </sheetData>
  <mergeCells count="1">
    <mergeCell ref="A3:G3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71">
    <tabColor theme="0"/>
    <pageSetUpPr fitToPage="1"/>
  </sheetPr>
  <dimension ref="A1:F55"/>
  <sheetViews>
    <sheetView showGridLines="0" zoomScale="80" zoomScaleNormal="80" workbookViewId="0">
      <pane ySplit="1" topLeftCell="A2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10.5546875" style="61" customWidth="1"/>
    <col min="2" max="2" width="85.44140625" style="61" customWidth="1"/>
    <col min="3" max="3" width="15" style="62" customWidth="1"/>
    <col min="4" max="4" width="4.109375" style="641" customWidth="1"/>
    <col min="5" max="5" width="14" style="641" customWidth="1"/>
    <col min="6" max="16384" width="15.77734375" style="61" hidden="1"/>
  </cols>
  <sheetData>
    <row r="1" spans="1:6" s="102" customFormat="1" ht="24.75" customHeight="1">
      <c r="A1" s="273" t="s">
        <v>188</v>
      </c>
      <c r="B1" s="270"/>
      <c r="C1" s="449"/>
      <c r="D1" s="449"/>
      <c r="E1" s="449" t="s">
        <v>690</v>
      </c>
    </row>
    <row r="2" spans="1:6" s="278" customFormat="1" ht="9" customHeight="1">
      <c r="A2"/>
      <c r="B2"/>
      <c r="C2"/>
      <c r="D2" s="1023"/>
      <c r="E2" s="1023"/>
    </row>
    <row r="3" spans="1:6" s="278" customFormat="1" ht="13.05" customHeight="1">
      <c r="A3" s="1024" t="s">
        <v>1052</v>
      </c>
      <c r="B3" s="1024"/>
      <c r="C3" s="1024"/>
      <c r="D3" s="1024"/>
      <c r="E3" s="1024"/>
      <c r="F3" s="1024"/>
    </row>
    <row r="4" spans="1:6" s="278" customFormat="1" ht="9" customHeight="1">
      <c r="A4" s="687"/>
      <c r="B4" s="687"/>
      <c r="C4" s="687"/>
      <c r="D4" s="687"/>
      <c r="E4" s="687"/>
      <c r="F4" s="687"/>
    </row>
    <row r="5" spans="1:6" s="1" customFormat="1" ht="27.6" customHeight="1">
      <c r="A5" s="854" t="s">
        <v>715</v>
      </c>
      <c r="B5" s="854"/>
      <c r="C5" s="854"/>
      <c r="D5" s="1023"/>
      <c r="E5" s="1023"/>
    </row>
    <row r="6" spans="1:6" s="140" customFormat="1">
      <c r="C6" s="141"/>
      <c r="D6" s="1023"/>
      <c r="E6" s="1023"/>
    </row>
    <row r="7" spans="1:6" s="150" customFormat="1">
      <c r="A7" s="140"/>
      <c r="B7" s="140"/>
      <c r="C7" s="418">
        <v>44896</v>
      </c>
      <c r="D7" s="642"/>
      <c r="E7" s="634">
        <v>44531</v>
      </c>
    </row>
    <row r="8" spans="1:6" s="150" customFormat="1">
      <c r="A8" s="140"/>
      <c r="B8" s="140"/>
      <c r="C8" s="671" t="s">
        <v>994</v>
      </c>
      <c r="D8" s="647"/>
      <c r="E8" s="679" t="s">
        <v>994</v>
      </c>
    </row>
    <row r="9" spans="1:6" s="140" customFormat="1" ht="64.5" customHeight="1">
      <c r="C9" s="680" t="s">
        <v>959</v>
      </c>
      <c r="D9" s="642"/>
      <c r="E9" s="681" t="s">
        <v>959</v>
      </c>
    </row>
    <row r="10" spans="1:6" s="140" customFormat="1">
      <c r="A10" s="142"/>
      <c r="B10" s="143"/>
      <c r="C10" s="677" t="s">
        <v>6</v>
      </c>
      <c r="D10" s="682"/>
      <c r="E10" s="678" t="s">
        <v>6</v>
      </c>
    </row>
    <row r="11" spans="1:6" s="140" customFormat="1" ht="27.6">
      <c r="A11" s="139" t="s">
        <v>28</v>
      </c>
      <c r="B11" s="153" t="s">
        <v>29</v>
      </c>
      <c r="C11" s="155">
        <v>109975</v>
      </c>
      <c r="D11" s="642"/>
      <c r="E11" s="635">
        <v>109152</v>
      </c>
    </row>
    <row r="12" spans="1:6" s="140" customFormat="1">
      <c r="A12" s="140" t="s">
        <v>30</v>
      </c>
      <c r="B12" s="152" t="s">
        <v>31</v>
      </c>
      <c r="C12" s="151">
        <v>0</v>
      </c>
      <c r="D12" s="642"/>
      <c r="E12" s="635">
        <v>20</v>
      </c>
    </row>
    <row r="13" spans="1:6" s="140" customFormat="1">
      <c r="A13" s="140" t="s">
        <v>32</v>
      </c>
      <c r="B13" s="152" t="s">
        <v>190</v>
      </c>
      <c r="C13" s="151">
        <v>109975</v>
      </c>
      <c r="D13" s="642"/>
      <c r="E13" s="635">
        <v>109132</v>
      </c>
    </row>
    <row r="14" spans="1:6" s="140" customFormat="1" ht="14.4">
      <c r="A14" s="140" t="s">
        <v>33</v>
      </c>
      <c r="B14" s="164" t="s">
        <v>62</v>
      </c>
      <c r="C14" s="424">
        <v>4853</v>
      </c>
      <c r="D14" s="642"/>
      <c r="E14" s="643">
        <v>5483</v>
      </c>
    </row>
    <row r="15" spans="1:6" s="140" customFormat="1" ht="14.4">
      <c r="A15" s="140" t="s">
        <v>34</v>
      </c>
      <c r="B15" s="164" t="s">
        <v>194</v>
      </c>
      <c r="C15" s="425">
        <v>39822</v>
      </c>
      <c r="D15" s="642"/>
      <c r="E15" s="644">
        <v>38719</v>
      </c>
    </row>
    <row r="16" spans="1:6" s="140" customFormat="1" ht="28.8">
      <c r="A16" s="140" t="s">
        <v>35</v>
      </c>
      <c r="B16" s="164" t="s">
        <v>195</v>
      </c>
      <c r="C16" s="425">
        <v>0</v>
      </c>
      <c r="D16" s="642"/>
      <c r="E16" s="644">
        <v>0</v>
      </c>
    </row>
    <row r="17" spans="1:5" s="140" customFormat="1" ht="14.4">
      <c r="A17" s="140" t="s">
        <v>36</v>
      </c>
      <c r="B17" s="164" t="s">
        <v>52</v>
      </c>
      <c r="C17" s="425">
        <v>16601</v>
      </c>
      <c r="D17" s="642"/>
      <c r="E17" s="644">
        <v>15470</v>
      </c>
    </row>
    <row r="18" spans="1:5" s="140" customFormat="1" ht="14.4">
      <c r="A18" s="140" t="s">
        <v>37</v>
      </c>
      <c r="B18" s="164" t="s">
        <v>196</v>
      </c>
      <c r="C18" s="425">
        <v>10196</v>
      </c>
      <c r="D18" s="642"/>
      <c r="E18" s="644">
        <v>11225</v>
      </c>
    </row>
    <row r="19" spans="1:5" s="140" customFormat="1" ht="14.4">
      <c r="A19" s="140" t="s">
        <v>38</v>
      </c>
      <c r="B19" s="164" t="s">
        <v>197</v>
      </c>
      <c r="C19" s="425">
        <v>4028</v>
      </c>
      <c r="D19" s="642"/>
      <c r="E19" s="644">
        <v>3801</v>
      </c>
    </row>
    <row r="20" spans="1:5" s="140" customFormat="1" ht="14.4">
      <c r="A20" s="140" t="s">
        <v>39</v>
      </c>
      <c r="B20" s="164" t="s">
        <v>53</v>
      </c>
      <c r="C20" s="425">
        <v>20957</v>
      </c>
      <c r="D20" s="642"/>
      <c r="E20" s="644">
        <v>19389</v>
      </c>
    </row>
    <row r="21" spans="1:5" s="140" customFormat="1" ht="14.4">
      <c r="A21" s="140" t="s">
        <v>40</v>
      </c>
      <c r="B21" s="164" t="s">
        <v>60</v>
      </c>
      <c r="C21" s="425">
        <v>1208</v>
      </c>
      <c r="D21" s="642"/>
      <c r="E21" s="644">
        <v>1738</v>
      </c>
    </row>
    <row r="22" spans="1:5" s="140" customFormat="1" ht="14.4">
      <c r="A22" s="140" t="s">
        <v>41</v>
      </c>
      <c r="B22" s="164" t="s">
        <v>198</v>
      </c>
      <c r="C22" s="426">
        <v>12310</v>
      </c>
      <c r="D22" s="642"/>
      <c r="E22" s="645">
        <v>13307</v>
      </c>
    </row>
    <row r="23" spans="1:5" s="140" customFormat="1" ht="9" customHeight="1">
      <c r="C23" s="141"/>
      <c r="D23" s="642"/>
      <c r="E23" s="642"/>
    </row>
    <row r="24" spans="1:5" s="140" customFormat="1" ht="9" customHeight="1">
      <c r="C24" s="141"/>
      <c r="D24" s="1023"/>
      <c r="E24" s="1023"/>
    </row>
    <row r="25" spans="1:5" s="140" customFormat="1">
      <c r="A25" s="139" t="s">
        <v>947</v>
      </c>
      <c r="B25" s="139"/>
      <c r="C25" s="141"/>
      <c r="D25" s="1023"/>
      <c r="E25" s="1023"/>
    </row>
    <row r="26" spans="1:5" s="140" customFormat="1" ht="51.6" customHeight="1">
      <c r="A26" s="1024" t="s">
        <v>1067</v>
      </c>
      <c r="B26" s="1024"/>
      <c r="C26" s="1024"/>
      <c r="D26" s="1024"/>
      <c r="E26" s="1024"/>
    </row>
    <row r="27" spans="1:5" s="1025" customFormat="1" ht="121.95" customHeight="1">
      <c r="A27" s="1025" t="s">
        <v>1020</v>
      </c>
    </row>
    <row r="28" spans="1:5" ht="9" customHeight="1">
      <c r="A28" s="101"/>
      <c r="B28" s="101"/>
      <c r="C28" s="101"/>
      <c r="D28" s="1023"/>
      <c r="E28" s="1023"/>
    </row>
    <row r="29" spans="1:5" ht="22.5" customHeight="1">
      <c r="A29" s="271"/>
      <c r="B29" s="271"/>
      <c r="C29" s="272"/>
      <c r="D29" s="272"/>
      <c r="E29" s="272"/>
    </row>
    <row r="30" spans="1:5" hidden="1">
      <c r="D30" s="1023"/>
      <c r="E30" s="1023"/>
    </row>
    <row r="31" spans="1:5" hidden="1">
      <c r="D31" s="1023"/>
      <c r="E31" s="1023"/>
    </row>
    <row r="32" spans="1:5" hidden="1">
      <c r="D32" s="1023"/>
      <c r="E32" s="1023"/>
    </row>
    <row r="33" spans="4:5" hidden="1">
      <c r="D33" s="1023"/>
      <c r="E33" s="1023"/>
    </row>
    <row r="34" spans="4:5" hidden="1">
      <c r="D34" s="1023"/>
      <c r="E34" s="1023"/>
    </row>
    <row r="35" spans="4:5" hidden="1">
      <c r="D35" s="1023"/>
      <c r="E35" s="1023"/>
    </row>
    <row r="36" spans="4:5" hidden="1">
      <c r="D36" s="1023"/>
      <c r="E36" s="1023"/>
    </row>
    <row r="37" spans="4:5" hidden="1">
      <c r="D37" s="1023"/>
      <c r="E37" s="1023"/>
    </row>
    <row r="38" spans="4:5" hidden="1">
      <c r="D38" s="1023"/>
      <c r="E38" s="1023"/>
    </row>
    <row r="39" spans="4:5" hidden="1">
      <c r="D39" s="1023"/>
      <c r="E39" s="1023"/>
    </row>
    <row r="40" spans="4:5" hidden="1">
      <c r="D40" s="1023"/>
      <c r="E40" s="1023"/>
    </row>
    <row r="41" spans="4:5" hidden="1">
      <c r="D41" s="1023"/>
      <c r="E41" s="1023"/>
    </row>
    <row r="42" spans="4:5" hidden="1">
      <c r="D42" s="1023"/>
      <c r="E42" s="1023"/>
    </row>
    <row r="43" spans="4:5" hidden="1">
      <c r="D43" s="1023"/>
      <c r="E43" s="1023"/>
    </row>
    <row r="44" spans="4:5" hidden="1">
      <c r="D44" s="1023"/>
      <c r="E44" s="1023"/>
    </row>
    <row r="45" spans="4:5" hidden="1">
      <c r="D45" s="1023"/>
      <c r="E45" s="1023"/>
    </row>
    <row r="46" spans="4:5" hidden="1">
      <c r="D46" s="1023"/>
      <c r="E46" s="1023"/>
    </row>
    <row r="47" spans="4:5" hidden="1">
      <c r="D47" s="1023"/>
      <c r="E47" s="1023"/>
    </row>
    <row r="48" spans="4:5" hidden="1">
      <c r="D48" s="1023"/>
      <c r="E48" s="1023"/>
    </row>
    <row r="49" spans="4:5" hidden="1">
      <c r="D49" s="1023"/>
      <c r="E49" s="1023"/>
    </row>
    <row r="50" spans="4:5" hidden="1">
      <c r="D50" s="1023"/>
      <c r="E50" s="1023"/>
    </row>
    <row r="51" spans="4:5" hidden="1">
      <c r="D51" s="1023"/>
      <c r="E51" s="1023"/>
    </row>
    <row r="52" spans="4:5" hidden="1">
      <c r="D52" s="1023"/>
      <c r="E52" s="1023"/>
    </row>
    <row r="53" spans="4:5" hidden="1">
      <c r="D53" s="1023"/>
      <c r="E53" s="1023"/>
    </row>
    <row r="54" spans="4:5" hidden="1">
      <c r="D54" s="1023"/>
      <c r="E54" s="1023"/>
    </row>
    <row r="55" spans="4:5" hidden="1">
      <c r="D55" s="1023"/>
      <c r="E55" s="1023"/>
    </row>
  </sheetData>
  <mergeCells count="36">
    <mergeCell ref="D51:E51"/>
    <mergeCell ref="D52:E52"/>
    <mergeCell ref="D53:E53"/>
    <mergeCell ref="D54:E54"/>
    <mergeCell ref="D55:E55"/>
    <mergeCell ref="D46:E46"/>
    <mergeCell ref="D47:E47"/>
    <mergeCell ref="D48:E48"/>
    <mergeCell ref="D49:E49"/>
    <mergeCell ref="D50:E50"/>
    <mergeCell ref="D41:E41"/>
    <mergeCell ref="D42:E42"/>
    <mergeCell ref="D43:E43"/>
    <mergeCell ref="D44:E44"/>
    <mergeCell ref="D45:E45"/>
    <mergeCell ref="D36:E36"/>
    <mergeCell ref="D37:E37"/>
    <mergeCell ref="D38:E38"/>
    <mergeCell ref="D39:E39"/>
    <mergeCell ref="D40:E40"/>
    <mergeCell ref="D31:E31"/>
    <mergeCell ref="D32:E32"/>
    <mergeCell ref="D33:E33"/>
    <mergeCell ref="D34:E34"/>
    <mergeCell ref="D35:E35"/>
    <mergeCell ref="D28:E28"/>
    <mergeCell ref="D30:E30"/>
    <mergeCell ref="A26:E26"/>
    <mergeCell ref="A27:XFD27"/>
    <mergeCell ref="D24:E24"/>
    <mergeCell ref="D25:E25"/>
    <mergeCell ref="A5:C5"/>
    <mergeCell ref="D2:E2"/>
    <mergeCell ref="D5:E5"/>
    <mergeCell ref="D6:E6"/>
    <mergeCell ref="A3:F3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00FF"/>
    <pageSetUpPr fitToPage="1"/>
  </sheetPr>
  <dimension ref="A1:E195"/>
  <sheetViews>
    <sheetView showGridLines="0" zoomScale="80" zoomScaleNormal="80" workbookViewId="0">
      <selection sqref="A1:XFD1048576"/>
    </sheetView>
  </sheetViews>
  <sheetFormatPr defaultColWidth="0" defaultRowHeight="13.95" customHeight="1" zeroHeight="1"/>
  <cols>
    <col min="1" max="1" width="79.21875" style="509" customWidth="1"/>
    <col min="2" max="2" width="17.77734375" style="509" customWidth="1"/>
    <col min="3" max="3" width="51" style="510" customWidth="1"/>
    <col min="4" max="4" width="31.5546875" style="511" customWidth="1"/>
    <col min="5" max="5" width="0" style="178" hidden="1" customWidth="1"/>
    <col min="6" max="16384" width="9.21875" style="178" hidden="1"/>
  </cols>
  <sheetData>
    <row r="1" spans="1:4" s="495" customFormat="1" ht="17.399999999999999">
      <c r="A1" s="493" t="s">
        <v>1118</v>
      </c>
      <c r="B1" s="493"/>
      <c r="C1" s="494"/>
      <c r="D1" s="517" t="s">
        <v>690</v>
      </c>
    </row>
    <row r="2" spans="1:4" s="22" customFormat="1" ht="13.8">
      <c r="A2" s="496"/>
      <c r="B2" s="496"/>
      <c r="C2" s="497"/>
      <c r="D2" s="498"/>
    </row>
    <row r="3" spans="1:4" s="22" customFormat="1" ht="27.6">
      <c r="A3" s="499" t="s">
        <v>727</v>
      </c>
      <c r="B3" s="499" t="s">
        <v>728</v>
      </c>
      <c r="C3" s="500" t="s">
        <v>729</v>
      </c>
      <c r="D3" s="497" t="s">
        <v>730</v>
      </c>
    </row>
    <row r="4" spans="1:4" s="22" customFormat="1" ht="13.8">
      <c r="A4" s="501" t="s">
        <v>731</v>
      </c>
      <c r="B4" s="501" t="s">
        <v>732</v>
      </c>
      <c r="C4" s="520" t="s">
        <v>733</v>
      </c>
      <c r="D4" s="521" t="s">
        <v>838</v>
      </c>
    </row>
    <row r="5" spans="1:4" s="22" customFormat="1" ht="13.8">
      <c r="A5" s="501" t="s">
        <v>731</v>
      </c>
      <c r="B5" s="502" t="s">
        <v>734</v>
      </c>
      <c r="C5" s="520" t="s">
        <v>735</v>
      </c>
      <c r="D5" s="522" t="s">
        <v>839</v>
      </c>
    </row>
    <row r="6" spans="1:4" s="22" customFormat="1" ht="13.8">
      <c r="A6" s="501" t="s">
        <v>731</v>
      </c>
      <c r="B6" s="502" t="s">
        <v>736</v>
      </c>
      <c r="C6" s="520" t="s">
        <v>737</v>
      </c>
      <c r="D6" s="522" t="s">
        <v>945</v>
      </c>
    </row>
    <row r="7" spans="1:4" s="22" customFormat="1" ht="27.6">
      <c r="A7" s="501" t="s">
        <v>731</v>
      </c>
      <c r="B7" s="502" t="s">
        <v>739</v>
      </c>
      <c r="C7" s="520" t="s">
        <v>740</v>
      </c>
      <c r="D7" s="522" t="s">
        <v>945</v>
      </c>
    </row>
    <row r="8" spans="1:4" s="22" customFormat="1" ht="13.8">
      <c r="A8" s="501" t="s">
        <v>731</v>
      </c>
      <c r="B8" s="502" t="s">
        <v>741</v>
      </c>
      <c r="C8" s="520" t="s">
        <v>742</v>
      </c>
      <c r="D8" s="522" t="s">
        <v>945</v>
      </c>
    </row>
    <row r="9" spans="1:4" s="22" customFormat="1" ht="13.8">
      <c r="A9" s="501" t="s">
        <v>743</v>
      </c>
      <c r="B9" s="502" t="s">
        <v>744</v>
      </c>
      <c r="C9" s="520" t="s">
        <v>745</v>
      </c>
      <c r="D9" s="521" t="s">
        <v>841</v>
      </c>
    </row>
    <row r="10" spans="1:4" s="22" customFormat="1" ht="27.6">
      <c r="A10" s="501" t="s">
        <v>743</v>
      </c>
      <c r="B10" s="502" t="s">
        <v>746</v>
      </c>
      <c r="C10" s="520" t="s">
        <v>747</v>
      </c>
      <c r="D10" s="521" t="s">
        <v>842</v>
      </c>
    </row>
    <row r="11" spans="1:4" s="22" customFormat="1" ht="27.6">
      <c r="A11" s="501" t="s">
        <v>743</v>
      </c>
      <c r="B11" s="502" t="s">
        <v>748</v>
      </c>
      <c r="C11" s="520" t="s">
        <v>749</v>
      </c>
      <c r="D11" s="521" t="s">
        <v>941</v>
      </c>
    </row>
    <row r="12" spans="1:4" s="22" customFormat="1" ht="27.6">
      <c r="A12" s="501" t="s">
        <v>750</v>
      </c>
      <c r="B12" s="502" t="s">
        <v>751</v>
      </c>
      <c r="C12" s="520" t="s">
        <v>752</v>
      </c>
      <c r="D12" s="521" t="s">
        <v>843</v>
      </c>
    </row>
    <row r="13" spans="1:4" s="22" customFormat="1" ht="27.6">
      <c r="A13" s="501" t="s">
        <v>750</v>
      </c>
      <c r="B13" s="502" t="s">
        <v>753</v>
      </c>
      <c r="C13" s="520" t="s">
        <v>754</v>
      </c>
      <c r="D13" s="521" t="s">
        <v>843</v>
      </c>
    </row>
    <row r="14" spans="1:4" s="22" customFormat="1" ht="27.6">
      <c r="A14" s="501" t="s">
        <v>755</v>
      </c>
      <c r="B14" s="502" t="s">
        <v>756</v>
      </c>
      <c r="C14" s="522" t="s">
        <v>757</v>
      </c>
      <c r="D14" s="522" t="s">
        <v>835</v>
      </c>
    </row>
    <row r="15" spans="1:4" s="22" customFormat="1" ht="13.8">
      <c r="A15" s="501" t="s">
        <v>755</v>
      </c>
      <c r="B15" s="502" t="s">
        <v>758</v>
      </c>
      <c r="C15" s="522" t="s">
        <v>759</v>
      </c>
      <c r="D15" s="522" t="s">
        <v>836</v>
      </c>
    </row>
    <row r="16" spans="1:4" s="22" customFormat="1" ht="27.6">
      <c r="A16" s="501" t="s">
        <v>755</v>
      </c>
      <c r="B16" s="502" t="s">
        <v>760</v>
      </c>
      <c r="C16" s="522" t="s">
        <v>761</v>
      </c>
      <c r="D16" s="522" t="s">
        <v>837</v>
      </c>
    </row>
    <row r="17" spans="1:4" s="22" customFormat="1" ht="13.8">
      <c r="A17" s="501" t="s">
        <v>755</v>
      </c>
      <c r="B17" s="502" t="s">
        <v>762</v>
      </c>
      <c r="C17" s="522" t="s">
        <v>763</v>
      </c>
      <c r="D17" s="522" t="s">
        <v>837</v>
      </c>
    </row>
    <row r="18" spans="1:4" s="22" customFormat="1" ht="27.6">
      <c r="A18" s="501" t="s">
        <v>764</v>
      </c>
      <c r="B18" s="502" t="s">
        <v>765</v>
      </c>
      <c r="C18" s="522" t="s">
        <v>766</v>
      </c>
      <c r="D18" s="521" t="s">
        <v>834</v>
      </c>
    </row>
    <row r="19" spans="1:4" s="22" customFormat="1" ht="27.6">
      <c r="A19" s="501" t="s">
        <v>764</v>
      </c>
      <c r="B19" s="502" t="s">
        <v>767</v>
      </c>
      <c r="C19" s="522" t="s">
        <v>768</v>
      </c>
      <c r="D19" s="521" t="s">
        <v>834</v>
      </c>
    </row>
    <row r="20" spans="1:4" s="22" customFormat="1" ht="27.6">
      <c r="A20" s="501" t="s">
        <v>764</v>
      </c>
      <c r="B20" s="503" t="s">
        <v>769</v>
      </c>
      <c r="C20" s="520" t="s">
        <v>770</v>
      </c>
      <c r="D20" s="521" t="s">
        <v>834</v>
      </c>
    </row>
    <row r="21" spans="1:4" s="22" customFormat="1" ht="27.6">
      <c r="A21" s="501" t="s">
        <v>764</v>
      </c>
      <c r="B21" s="503" t="s">
        <v>771</v>
      </c>
      <c r="C21" s="522" t="s">
        <v>772</v>
      </c>
      <c r="D21" s="521" t="s">
        <v>834</v>
      </c>
    </row>
    <row r="22" spans="1:4" s="22" customFormat="1" ht="27.6">
      <c r="A22" s="501" t="s">
        <v>773</v>
      </c>
      <c r="B22" s="503" t="s">
        <v>774</v>
      </c>
      <c r="C22" s="522" t="s">
        <v>775</v>
      </c>
      <c r="D22" s="521" t="s">
        <v>1058</v>
      </c>
    </row>
    <row r="23" spans="1:4" s="22" customFormat="1" ht="27.6">
      <c r="A23" s="501" t="s">
        <v>773</v>
      </c>
      <c r="B23" s="502" t="s">
        <v>776</v>
      </c>
      <c r="C23" s="522" t="s">
        <v>777</v>
      </c>
      <c r="D23" s="523" t="s">
        <v>849</v>
      </c>
    </row>
    <row r="24" spans="1:4" s="22" customFormat="1" ht="13.8">
      <c r="A24" s="501" t="s">
        <v>773</v>
      </c>
      <c r="B24" s="502" t="s">
        <v>778</v>
      </c>
      <c r="C24" s="522" t="s">
        <v>779</v>
      </c>
      <c r="D24" s="523" t="s">
        <v>850</v>
      </c>
    </row>
    <row r="25" spans="1:4" s="22" customFormat="1" ht="27.6">
      <c r="A25" s="501" t="s">
        <v>773</v>
      </c>
      <c r="B25" s="502" t="s">
        <v>780</v>
      </c>
      <c r="C25" s="522" t="s">
        <v>781</v>
      </c>
      <c r="D25" s="523" t="s">
        <v>1085</v>
      </c>
    </row>
    <row r="26" spans="1:4" s="22" customFormat="1" ht="27.6">
      <c r="A26" s="501" t="s">
        <v>773</v>
      </c>
      <c r="B26" s="502" t="s">
        <v>782</v>
      </c>
      <c r="C26" s="522" t="s">
        <v>783</v>
      </c>
      <c r="D26" s="521" t="s">
        <v>852</v>
      </c>
    </row>
    <row r="27" spans="1:4" s="22" customFormat="1" ht="13.8">
      <c r="A27" s="501" t="s">
        <v>773</v>
      </c>
      <c r="B27" s="502" t="s">
        <v>784</v>
      </c>
      <c r="C27" s="522" t="s">
        <v>785</v>
      </c>
      <c r="D27" s="521" t="s">
        <v>853</v>
      </c>
    </row>
    <row r="28" spans="1:4" s="22" customFormat="1" ht="13.8">
      <c r="A28" s="501" t="s">
        <v>773</v>
      </c>
      <c r="B28" s="502" t="s">
        <v>786</v>
      </c>
      <c r="C28" s="522" t="s">
        <v>787</v>
      </c>
      <c r="D28" s="521" t="s">
        <v>854</v>
      </c>
    </row>
    <row r="29" spans="1:4" s="22" customFormat="1" ht="27.6">
      <c r="A29" s="501" t="s">
        <v>773</v>
      </c>
      <c r="B29" s="502" t="s">
        <v>788</v>
      </c>
      <c r="C29" s="522" t="s">
        <v>789</v>
      </c>
      <c r="D29" s="524" t="s">
        <v>851</v>
      </c>
    </row>
    <row r="30" spans="1:4" s="22" customFormat="1" ht="13.8">
      <c r="A30" s="501" t="s">
        <v>773</v>
      </c>
      <c r="B30" s="502" t="s">
        <v>790</v>
      </c>
      <c r="C30" s="522" t="s">
        <v>791</v>
      </c>
      <c r="D30" s="521" t="s">
        <v>855</v>
      </c>
    </row>
    <row r="31" spans="1:4" s="22" customFormat="1" ht="13.8">
      <c r="A31" s="501" t="s">
        <v>773</v>
      </c>
      <c r="B31" s="502" t="s">
        <v>792</v>
      </c>
      <c r="C31" s="522" t="s">
        <v>793</v>
      </c>
      <c r="D31" s="521" t="s">
        <v>856</v>
      </c>
    </row>
    <row r="32" spans="1:4" s="22" customFormat="1" ht="13.8">
      <c r="A32" s="501" t="s">
        <v>773</v>
      </c>
      <c r="B32" s="502" t="s">
        <v>794</v>
      </c>
      <c r="C32" s="522" t="s">
        <v>795</v>
      </c>
      <c r="D32" s="521" t="s">
        <v>857</v>
      </c>
    </row>
    <row r="33" spans="1:4" s="22" customFormat="1" ht="27.6">
      <c r="A33" s="501" t="s">
        <v>773</v>
      </c>
      <c r="B33" s="502" t="s">
        <v>796</v>
      </c>
      <c r="C33" s="522" t="s">
        <v>797</v>
      </c>
      <c r="D33" s="522" t="s">
        <v>738</v>
      </c>
    </row>
    <row r="34" spans="1:4" s="22" customFormat="1" ht="27.6">
      <c r="A34" s="501" t="s">
        <v>773</v>
      </c>
      <c r="B34" s="502" t="s">
        <v>798</v>
      </c>
      <c r="C34" s="522" t="s">
        <v>799</v>
      </c>
      <c r="D34" s="522" t="s">
        <v>738</v>
      </c>
    </row>
    <row r="35" spans="1:4" s="22" customFormat="1" ht="27.6">
      <c r="A35" s="501" t="s">
        <v>800</v>
      </c>
      <c r="B35" s="502" t="s">
        <v>801</v>
      </c>
      <c r="C35" s="522" t="s">
        <v>802</v>
      </c>
      <c r="D35" s="522" t="s">
        <v>848</v>
      </c>
    </row>
    <row r="36" spans="1:4" s="22" customFormat="1" ht="27.6">
      <c r="A36" s="501" t="s">
        <v>800</v>
      </c>
      <c r="B36" s="502" t="s">
        <v>803</v>
      </c>
      <c r="C36" s="522" t="s">
        <v>804</v>
      </c>
      <c r="D36" s="522" t="s">
        <v>848</v>
      </c>
    </row>
    <row r="37" spans="1:4" s="22" customFormat="1" ht="27.6">
      <c r="A37" s="501" t="s">
        <v>805</v>
      </c>
      <c r="B37" s="502" t="s">
        <v>806</v>
      </c>
      <c r="C37" s="520" t="s">
        <v>807</v>
      </c>
      <c r="D37" s="522" t="s">
        <v>844</v>
      </c>
    </row>
    <row r="38" spans="1:4" s="22" customFormat="1" ht="27.6">
      <c r="A38" s="501" t="s">
        <v>808</v>
      </c>
      <c r="B38" s="502" t="s">
        <v>809</v>
      </c>
      <c r="C38" s="522" t="s">
        <v>810</v>
      </c>
      <c r="D38" s="522" t="s">
        <v>845</v>
      </c>
    </row>
    <row r="39" spans="1:4" s="22" customFormat="1" ht="27.6">
      <c r="A39" s="501" t="s">
        <v>808</v>
      </c>
      <c r="B39" s="502" t="s">
        <v>811</v>
      </c>
      <c r="C39" s="522" t="s">
        <v>812</v>
      </c>
      <c r="D39" s="521" t="s">
        <v>846</v>
      </c>
    </row>
    <row r="40" spans="1:4" s="22" customFormat="1" ht="27.6">
      <c r="A40" s="501" t="s">
        <v>808</v>
      </c>
      <c r="B40" s="502" t="s">
        <v>813</v>
      </c>
      <c r="C40" s="520" t="s">
        <v>814</v>
      </c>
      <c r="D40" s="522" t="s">
        <v>847</v>
      </c>
    </row>
    <row r="41" spans="1:4" s="22" customFormat="1" ht="27.6">
      <c r="A41" s="501" t="s">
        <v>815</v>
      </c>
      <c r="B41" s="502" t="s">
        <v>816</v>
      </c>
      <c r="C41" s="520" t="s">
        <v>817</v>
      </c>
      <c r="D41" s="522" t="s">
        <v>1057</v>
      </c>
    </row>
    <row r="42" spans="1:4" s="22" customFormat="1" ht="41.4">
      <c r="A42" s="501" t="s">
        <v>818</v>
      </c>
      <c r="B42" s="502" t="s">
        <v>819</v>
      </c>
      <c r="C42" s="522" t="s">
        <v>820</v>
      </c>
      <c r="D42" s="522" t="s">
        <v>946</v>
      </c>
    </row>
    <row r="43" spans="1:4" s="22" customFormat="1" ht="41.4">
      <c r="A43" s="501" t="s">
        <v>818</v>
      </c>
      <c r="B43" s="502" t="s">
        <v>821</v>
      </c>
      <c r="C43" s="522" t="s">
        <v>822</v>
      </c>
      <c r="D43" s="522" t="s">
        <v>946</v>
      </c>
    </row>
    <row r="44" spans="1:4" s="22" customFormat="1" ht="41.4">
      <c r="A44" s="501" t="s">
        <v>818</v>
      </c>
      <c r="B44" s="502" t="s">
        <v>823</v>
      </c>
      <c r="C44" s="522" t="s">
        <v>824</v>
      </c>
      <c r="D44" s="522" t="s">
        <v>946</v>
      </c>
    </row>
    <row r="45" spans="1:4" s="22" customFormat="1" ht="41.4">
      <c r="A45" s="501" t="s">
        <v>818</v>
      </c>
      <c r="B45" s="502" t="s">
        <v>825</v>
      </c>
      <c r="C45" s="522" t="s">
        <v>826</v>
      </c>
      <c r="D45" s="522" t="s">
        <v>946</v>
      </c>
    </row>
    <row r="46" spans="1:4" s="22" customFormat="1" ht="41.4">
      <c r="A46" s="501" t="s">
        <v>818</v>
      </c>
      <c r="B46" s="502" t="s">
        <v>827</v>
      </c>
      <c r="C46" s="522" t="s">
        <v>828</v>
      </c>
      <c r="D46" s="522" t="s">
        <v>946</v>
      </c>
    </row>
    <row r="47" spans="1:4" s="22" customFormat="1" ht="41.4">
      <c r="A47" s="501" t="s">
        <v>818</v>
      </c>
      <c r="B47" s="502" t="s">
        <v>829</v>
      </c>
      <c r="C47" s="522" t="s">
        <v>830</v>
      </c>
      <c r="D47" s="522" t="s">
        <v>946</v>
      </c>
    </row>
    <row r="48" spans="1:4" s="22" customFormat="1" ht="55.2">
      <c r="A48" s="502" t="s">
        <v>831</v>
      </c>
      <c r="B48" s="502" t="s">
        <v>832</v>
      </c>
      <c r="C48" s="520" t="s">
        <v>833</v>
      </c>
      <c r="D48" s="520" t="s">
        <v>840</v>
      </c>
    </row>
    <row r="49" spans="1:4" s="22" customFormat="1" ht="13.8">
      <c r="A49" s="504"/>
      <c r="B49" s="504"/>
      <c r="C49" s="504"/>
      <c r="D49" s="505"/>
    </row>
    <row r="50" spans="1:4" s="22" customFormat="1" ht="13.8">
      <c r="A50" s="506"/>
      <c r="B50" s="506"/>
      <c r="C50" s="507"/>
      <c r="D50" s="508"/>
    </row>
    <row r="51" spans="1:4" s="22" customFormat="1" ht="13.8" hidden="1">
      <c r="A51" s="509"/>
      <c r="B51" s="509"/>
      <c r="C51" s="510"/>
      <c r="D51" s="511"/>
    </row>
    <row r="52" spans="1:4" s="22" customFormat="1" ht="13.8" hidden="1">
      <c r="A52" s="509"/>
      <c r="B52" s="509"/>
      <c r="C52" s="510"/>
      <c r="D52" s="511"/>
    </row>
    <row r="53" spans="1:4" s="22" customFormat="1" ht="13.8" hidden="1">
      <c r="A53" s="509"/>
      <c r="B53" s="509"/>
      <c r="C53" s="510"/>
      <c r="D53" s="511"/>
    </row>
    <row r="54" spans="1:4" ht="13.8" hidden="1"/>
    <row r="55" spans="1:4" ht="13.8" hidden="1"/>
    <row r="56" spans="1:4" s="512" customFormat="1" ht="13.8" hidden="1">
      <c r="A56" s="509"/>
      <c r="B56" s="509"/>
      <c r="C56" s="510"/>
      <c r="D56" s="511"/>
    </row>
    <row r="57" spans="1:4" ht="13.8" hidden="1"/>
    <row r="58" spans="1:4" ht="13.8" hidden="1"/>
    <row r="59" spans="1:4" ht="13.8" hidden="1"/>
    <row r="60" spans="1:4" ht="13.8" hidden="1"/>
    <row r="61" spans="1:4" ht="13.8" hidden="1"/>
    <row r="62" spans="1:4" ht="13.8" hidden="1"/>
    <row r="63" spans="1:4" ht="13.8" hidden="1"/>
    <row r="64" spans="1:4" ht="13.8" hidden="1"/>
    <row r="65" spans="3:5" s="509" customFormat="1" ht="13.8" hidden="1">
      <c r="C65" s="510"/>
      <c r="D65" s="511"/>
      <c r="E65" s="178"/>
    </row>
    <row r="66" spans="3:5" s="509" customFormat="1" ht="13.8" hidden="1">
      <c r="C66" s="510"/>
      <c r="D66" s="511"/>
      <c r="E66" s="178"/>
    </row>
    <row r="67" spans="3:5" s="509" customFormat="1" ht="13.8" hidden="1">
      <c r="C67" s="510"/>
      <c r="D67" s="511"/>
      <c r="E67" s="178"/>
    </row>
    <row r="68" spans="3:5" s="509" customFormat="1" ht="13.8" hidden="1">
      <c r="C68" s="510"/>
      <c r="D68" s="511"/>
      <c r="E68" s="178"/>
    </row>
    <row r="69" spans="3:5" s="509" customFormat="1" ht="13.8" hidden="1">
      <c r="C69" s="510"/>
      <c r="D69" s="511"/>
      <c r="E69" s="178"/>
    </row>
    <row r="70" spans="3:5" s="509" customFormat="1" ht="13.8" hidden="1">
      <c r="C70" s="510"/>
      <c r="D70" s="511"/>
      <c r="E70" s="178"/>
    </row>
    <row r="71" spans="3:5" s="509" customFormat="1" ht="13.8" hidden="1">
      <c r="C71" s="510"/>
      <c r="D71" s="511"/>
      <c r="E71" s="178"/>
    </row>
    <row r="72" spans="3:5" s="509" customFormat="1" ht="13.8" hidden="1">
      <c r="C72" s="510"/>
      <c r="D72" s="511"/>
      <c r="E72" s="178"/>
    </row>
    <row r="73" spans="3:5" s="509" customFormat="1" ht="13.8" hidden="1">
      <c r="C73" s="510"/>
      <c r="D73" s="511"/>
      <c r="E73" s="178"/>
    </row>
    <row r="74" spans="3:5" s="509" customFormat="1" ht="13.8" hidden="1">
      <c r="C74" s="510"/>
      <c r="D74" s="511"/>
      <c r="E74" s="178"/>
    </row>
    <row r="75" spans="3:5" s="509" customFormat="1" ht="13.8" hidden="1">
      <c r="C75" s="510"/>
      <c r="D75" s="511"/>
      <c r="E75" s="178"/>
    </row>
    <row r="76" spans="3:5" s="509" customFormat="1" ht="13.8" hidden="1">
      <c r="C76" s="510"/>
      <c r="D76" s="511"/>
      <c r="E76" s="178"/>
    </row>
    <row r="77" spans="3:5" s="509" customFormat="1" ht="13.8" hidden="1">
      <c r="C77" s="510"/>
      <c r="D77" s="511"/>
      <c r="E77" s="178"/>
    </row>
    <row r="78" spans="3:5" s="509" customFormat="1" ht="13.8" hidden="1">
      <c r="C78" s="510"/>
      <c r="D78" s="511"/>
      <c r="E78" s="178"/>
    </row>
    <row r="79" spans="3:5" s="509" customFormat="1" ht="13.8" hidden="1">
      <c r="C79" s="510"/>
      <c r="D79" s="511"/>
      <c r="E79" s="178"/>
    </row>
    <row r="80" spans="3:5" s="509" customFormat="1" ht="13.8" hidden="1">
      <c r="C80" s="510"/>
      <c r="D80" s="511"/>
      <c r="E80" s="178"/>
    </row>
    <row r="81" spans="3:5" s="509" customFormat="1" ht="13.8" hidden="1">
      <c r="C81" s="510"/>
      <c r="D81" s="511"/>
      <c r="E81" s="178"/>
    </row>
    <row r="82" spans="3:5" s="509" customFormat="1" ht="13.8" hidden="1">
      <c r="C82" s="510"/>
      <c r="D82" s="511"/>
      <c r="E82" s="178"/>
    </row>
    <row r="83" spans="3:5" s="509" customFormat="1" ht="13.8" hidden="1">
      <c r="C83" s="510"/>
      <c r="D83" s="511"/>
      <c r="E83" s="178"/>
    </row>
    <row r="84" spans="3:5" s="509" customFormat="1" ht="13.8" hidden="1">
      <c r="C84" s="510"/>
      <c r="D84" s="511"/>
      <c r="E84" s="178"/>
    </row>
    <row r="85" spans="3:5" s="509" customFormat="1" ht="13.8" hidden="1">
      <c r="C85" s="510"/>
      <c r="D85" s="511"/>
      <c r="E85" s="178"/>
    </row>
    <row r="86" spans="3:5" s="509" customFormat="1" ht="13.8" hidden="1">
      <c r="C86" s="510"/>
      <c r="D86" s="511"/>
      <c r="E86" s="178"/>
    </row>
    <row r="87" spans="3:5" s="509" customFormat="1" ht="13.8" hidden="1">
      <c r="C87" s="510"/>
      <c r="D87" s="511"/>
      <c r="E87" s="178"/>
    </row>
    <row r="88" spans="3:5" s="509" customFormat="1" ht="13.8" hidden="1">
      <c r="C88" s="510"/>
      <c r="D88" s="511"/>
      <c r="E88" s="178"/>
    </row>
    <row r="89" spans="3:5" s="509" customFormat="1" ht="13.8" hidden="1">
      <c r="C89" s="510"/>
      <c r="D89" s="511"/>
      <c r="E89" s="178"/>
    </row>
    <row r="90" spans="3:5" s="509" customFormat="1" ht="13.8" hidden="1">
      <c r="C90" s="510"/>
      <c r="D90" s="511"/>
      <c r="E90" s="178"/>
    </row>
    <row r="91" spans="3:5" s="509" customFormat="1" ht="13.8" hidden="1">
      <c r="C91" s="510"/>
      <c r="D91" s="511"/>
      <c r="E91" s="178"/>
    </row>
    <row r="92" spans="3:5" s="509" customFormat="1" ht="13.8" hidden="1">
      <c r="C92" s="510"/>
      <c r="D92" s="511"/>
      <c r="E92" s="178"/>
    </row>
    <row r="93" spans="3:5" s="509" customFormat="1" ht="13.8" hidden="1">
      <c r="C93" s="510"/>
      <c r="D93" s="511"/>
      <c r="E93" s="178"/>
    </row>
    <row r="94" spans="3:5" s="509" customFormat="1" ht="13.8" hidden="1">
      <c r="C94" s="510"/>
      <c r="D94" s="511"/>
      <c r="E94" s="178"/>
    </row>
    <row r="95" spans="3:5" s="509" customFormat="1" ht="13.8" hidden="1">
      <c r="C95" s="510"/>
      <c r="D95" s="511"/>
      <c r="E95" s="178"/>
    </row>
    <row r="96" spans="3:5" s="509" customFormat="1" ht="13.8" hidden="1">
      <c r="C96" s="510"/>
      <c r="D96" s="511"/>
      <c r="E96" s="178"/>
    </row>
    <row r="97" spans="3:5" s="509" customFormat="1" ht="13.8" hidden="1">
      <c r="C97" s="510"/>
      <c r="D97" s="511"/>
      <c r="E97" s="178"/>
    </row>
    <row r="98" spans="3:5" s="509" customFormat="1" ht="13.8" hidden="1">
      <c r="C98" s="510"/>
      <c r="D98" s="511"/>
      <c r="E98" s="178"/>
    </row>
    <row r="99" spans="3:5" s="509" customFormat="1" ht="13.8" hidden="1">
      <c r="C99" s="510"/>
      <c r="D99" s="511"/>
      <c r="E99" s="178"/>
    </row>
    <row r="100" spans="3:5" s="509" customFormat="1" ht="13.8" hidden="1">
      <c r="C100" s="510"/>
      <c r="D100" s="511"/>
      <c r="E100" s="178"/>
    </row>
    <row r="101" spans="3:5" s="509" customFormat="1" ht="13.8" hidden="1">
      <c r="C101" s="510"/>
      <c r="D101" s="511"/>
      <c r="E101" s="178"/>
    </row>
    <row r="102" spans="3:5" s="509" customFormat="1" ht="13.8" hidden="1">
      <c r="C102" s="510"/>
      <c r="D102" s="511"/>
      <c r="E102" s="178"/>
    </row>
    <row r="103" spans="3:5" s="509" customFormat="1" ht="13.8" hidden="1">
      <c r="C103" s="510"/>
      <c r="D103" s="511"/>
      <c r="E103" s="178"/>
    </row>
    <row r="104" spans="3:5" s="509" customFormat="1" ht="13.8" hidden="1">
      <c r="C104" s="510"/>
      <c r="D104" s="511"/>
      <c r="E104" s="178"/>
    </row>
    <row r="105" spans="3:5" s="509" customFormat="1" ht="13.8" hidden="1">
      <c r="C105" s="510"/>
      <c r="D105" s="511"/>
      <c r="E105" s="178"/>
    </row>
    <row r="106" spans="3:5" s="509" customFormat="1" ht="13.8" hidden="1">
      <c r="C106" s="510"/>
      <c r="D106" s="511"/>
      <c r="E106" s="178"/>
    </row>
    <row r="107" spans="3:5" s="509" customFormat="1" ht="13.8" hidden="1">
      <c r="C107" s="510"/>
      <c r="D107" s="511"/>
      <c r="E107" s="178"/>
    </row>
    <row r="108" spans="3:5" s="509" customFormat="1" ht="13.8" hidden="1">
      <c r="C108" s="510"/>
      <c r="D108" s="511"/>
      <c r="E108" s="178"/>
    </row>
    <row r="109" spans="3:5" s="509" customFormat="1" ht="13.8" hidden="1">
      <c r="C109" s="510"/>
      <c r="D109" s="511"/>
      <c r="E109" s="178"/>
    </row>
    <row r="110" spans="3:5" s="509" customFormat="1" ht="13.8" hidden="1">
      <c r="C110" s="510"/>
      <c r="D110" s="511"/>
      <c r="E110" s="178"/>
    </row>
    <row r="111" spans="3:5" s="509" customFormat="1" ht="13.8" hidden="1">
      <c r="C111" s="510"/>
      <c r="D111" s="511"/>
      <c r="E111" s="178"/>
    </row>
    <row r="112" spans="3:5" s="509" customFormat="1" ht="13.8" hidden="1">
      <c r="C112" s="510"/>
      <c r="D112" s="511"/>
      <c r="E112" s="178"/>
    </row>
    <row r="113" spans="3:5" s="509" customFormat="1" ht="13.8" hidden="1">
      <c r="C113" s="510"/>
      <c r="D113" s="511"/>
      <c r="E113" s="178"/>
    </row>
    <row r="114" spans="3:5" s="509" customFormat="1" ht="13.8" hidden="1">
      <c r="C114" s="510"/>
      <c r="D114" s="511"/>
      <c r="E114" s="178"/>
    </row>
    <row r="115" spans="3:5" s="509" customFormat="1" ht="13.8" hidden="1">
      <c r="C115" s="510"/>
      <c r="D115" s="511"/>
      <c r="E115" s="178"/>
    </row>
    <row r="116" spans="3:5" s="509" customFormat="1" ht="13.8" hidden="1">
      <c r="C116" s="510"/>
      <c r="D116" s="511"/>
      <c r="E116" s="178"/>
    </row>
    <row r="117" spans="3:5" s="509" customFormat="1" ht="13.8" hidden="1">
      <c r="C117" s="510"/>
      <c r="D117" s="511"/>
      <c r="E117" s="178"/>
    </row>
    <row r="118" spans="3:5" s="509" customFormat="1" ht="13.8" hidden="1">
      <c r="C118" s="510"/>
      <c r="D118" s="511"/>
      <c r="E118" s="178"/>
    </row>
    <row r="119" spans="3:5" s="509" customFormat="1" ht="13.8" hidden="1">
      <c r="C119" s="510"/>
      <c r="D119" s="511"/>
      <c r="E119" s="178"/>
    </row>
    <row r="120" spans="3:5" s="509" customFormat="1" ht="13.8" hidden="1">
      <c r="C120" s="510"/>
      <c r="D120" s="511"/>
      <c r="E120" s="178"/>
    </row>
    <row r="121" spans="3:5" s="509" customFormat="1" ht="13.8" hidden="1">
      <c r="C121" s="510"/>
      <c r="D121" s="511"/>
      <c r="E121" s="178"/>
    </row>
    <row r="122" spans="3:5" s="509" customFormat="1" ht="13.8" hidden="1">
      <c r="C122" s="510"/>
      <c r="D122" s="511"/>
      <c r="E122" s="178"/>
    </row>
    <row r="123" spans="3:5" s="509" customFormat="1" ht="13.8" hidden="1">
      <c r="C123" s="510"/>
      <c r="D123" s="511"/>
      <c r="E123" s="178"/>
    </row>
    <row r="124" spans="3:5" s="509" customFormat="1" ht="13.8" hidden="1">
      <c r="C124" s="510"/>
      <c r="D124" s="511"/>
      <c r="E124" s="178"/>
    </row>
    <row r="125" spans="3:5" s="509" customFormat="1" ht="13.8" hidden="1">
      <c r="C125" s="510"/>
      <c r="D125" s="511"/>
      <c r="E125" s="178"/>
    </row>
    <row r="126" spans="3:5" s="509" customFormat="1" ht="13.8" hidden="1">
      <c r="C126" s="510"/>
      <c r="D126" s="511"/>
      <c r="E126" s="178"/>
    </row>
    <row r="127" spans="3:5" s="509" customFormat="1" ht="13.8" hidden="1">
      <c r="C127" s="510"/>
      <c r="D127" s="511"/>
      <c r="E127" s="178"/>
    </row>
    <row r="128" spans="3:5" s="509" customFormat="1" ht="13.8" hidden="1">
      <c r="C128" s="510"/>
      <c r="D128" s="511"/>
      <c r="E128" s="178"/>
    </row>
    <row r="129" spans="3:5" s="509" customFormat="1" ht="13.8" hidden="1">
      <c r="C129" s="510"/>
      <c r="D129" s="511"/>
      <c r="E129" s="178"/>
    </row>
    <row r="130" spans="3:5" s="509" customFormat="1" ht="13.8" hidden="1">
      <c r="C130" s="510"/>
      <c r="D130" s="511"/>
      <c r="E130" s="178"/>
    </row>
    <row r="131" spans="3:5" s="509" customFormat="1" ht="13.8" hidden="1">
      <c r="C131" s="510"/>
      <c r="D131" s="511"/>
      <c r="E131" s="178"/>
    </row>
    <row r="132" spans="3:5" s="509" customFormat="1" ht="13.8" hidden="1">
      <c r="C132" s="510"/>
      <c r="D132" s="511"/>
      <c r="E132" s="178"/>
    </row>
    <row r="133" spans="3:5" s="509" customFormat="1" ht="13.8" hidden="1">
      <c r="C133" s="510"/>
      <c r="D133" s="511"/>
      <c r="E133" s="178"/>
    </row>
    <row r="134" spans="3:5" s="509" customFormat="1" ht="13.8" hidden="1">
      <c r="C134" s="510"/>
      <c r="D134" s="511"/>
      <c r="E134" s="178"/>
    </row>
    <row r="135" spans="3:5" s="509" customFormat="1" ht="13.8" hidden="1">
      <c r="C135" s="510"/>
      <c r="D135" s="511"/>
      <c r="E135" s="178"/>
    </row>
    <row r="136" spans="3:5" s="509" customFormat="1" ht="13.8" hidden="1">
      <c r="C136" s="510"/>
      <c r="D136" s="511"/>
      <c r="E136" s="178"/>
    </row>
    <row r="137" spans="3:5" s="509" customFormat="1" ht="13.8" hidden="1">
      <c r="C137" s="510"/>
      <c r="D137" s="511"/>
      <c r="E137" s="178"/>
    </row>
    <row r="138" spans="3:5" s="509" customFormat="1" ht="13.8" hidden="1">
      <c r="C138" s="510"/>
      <c r="D138" s="511"/>
      <c r="E138" s="178"/>
    </row>
    <row r="139" spans="3:5" s="509" customFormat="1" ht="13.8" hidden="1">
      <c r="C139" s="510"/>
      <c r="D139" s="511"/>
      <c r="E139" s="178"/>
    </row>
    <row r="140" spans="3:5" s="509" customFormat="1" ht="13.8" hidden="1">
      <c r="C140" s="510"/>
      <c r="D140" s="511"/>
      <c r="E140" s="178"/>
    </row>
    <row r="141" spans="3:5" s="509" customFormat="1" ht="13.8" hidden="1">
      <c r="C141" s="510"/>
      <c r="D141" s="511"/>
      <c r="E141" s="178"/>
    </row>
    <row r="142" spans="3:5" s="509" customFormat="1" ht="13.8" hidden="1">
      <c r="C142" s="510"/>
      <c r="D142" s="511"/>
      <c r="E142" s="178"/>
    </row>
    <row r="143" spans="3:5" s="509" customFormat="1" ht="13.8" hidden="1">
      <c r="C143" s="510"/>
      <c r="D143" s="511"/>
      <c r="E143" s="178"/>
    </row>
    <row r="144" spans="3:5" s="509" customFormat="1" ht="13.8" hidden="1">
      <c r="C144" s="510"/>
      <c r="D144" s="511"/>
      <c r="E144" s="178"/>
    </row>
    <row r="145" spans="3:5" s="509" customFormat="1" ht="13.8" hidden="1">
      <c r="C145" s="510"/>
      <c r="D145" s="511"/>
      <c r="E145" s="178"/>
    </row>
    <row r="146" spans="3:5" s="509" customFormat="1" ht="13.8" hidden="1">
      <c r="C146" s="510"/>
      <c r="D146" s="511"/>
      <c r="E146" s="178"/>
    </row>
    <row r="147" spans="3:5" s="509" customFormat="1" ht="13.8" hidden="1">
      <c r="C147" s="510"/>
      <c r="D147" s="511"/>
      <c r="E147" s="178"/>
    </row>
    <row r="148" spans="3:5" s="509" customFormat="1" ht="13.8" hidden="1">
      <c r="C148" s="510"/>
      <c r="D148" s="511"/>
      <c r="E148" s="178"/>
    </row>
    <row r="149" spans="3:5" s="509" customFormat="1" ht="13.8" hidden="1">
      <c r="C149" s="510"/>
      <c r="D149" s="511"/>
      <c r="E149" s="178"/>
    </row>
    <row r="150" spans="3:5" s="509" customFormat="1" ht="13.8" hidden="1">
      <c r="C150" s="510"/>
      <c r="D150" s="511"/>
      <c r="E150" s="178"/>
    </row>
    <row r="151" spans="3:5" s="509" customFormat="1" ht="13.8" hidden="1">
      <c r="C151" s="510"/>
      <c r="D151" s="511"/>
      <c r="E151" s="178"/>
    </row>
    <row r="152" spans="3:5" s="509" customFormat="1" ht="13.8" hidden="1">
      <c r="C152" s="510"/>
      <c r="D152" s="511"/>
      <c r="E152" s="178"/>
    </row>
    <row r="153" spans="3:5" s="509" customFormat="1" ht="13.8" hidden="1">
      <c r="C153" s="510"/>
      <c r="D153" s="511"/>
      <c r="E153" s="178"/>
    </row>
    <row r="154" spans="3:5" s="509" customFormat="1" ht="13.8" hidden="1">
      <c r="C154" s="510"/>
      <c r="D154" s="511"/>
      <c r="E154" s="178"/>
    </row>
    <row r="155" spans="3:5" s="509" customFormat="1" ht="13.8" hidden="1">
      <c r="C155" s="510"/>
      <c r="D155" s="511"/>
      <c r="E155" s="178"/>
    </row>
    <row r="156" spans="3:5" s="509" customFormat="1" ht="13.8" hidden="1">
      <c r="C156" s="510"/>
      <c r="D156" s="511"/>
      <c r="E156" s="178"/>
    </row>
    <row r="157" spans="3:5" s="509" customFormat="1" ht="13.8" hidden="1">
      <c r="C157" s="510"/>
      <c r="D157" s="511"/>
      <c r="E157" s="178"/>
    </row>
    <row r="158" spans="3:5" s="509" customFormat="1" ht="13.8" hidden="1">
      <c r="C158" s="510"/>
      <c r="D158" s="511"/>
      <c r="E158" s="178"/>
    </row>
    <row r="159" spans="3:5" s="509" customFormat="1" ht="13.8" hidden="1">
      <c r="C159" s="510"/>
      <c r="D159" s="511"/>
      <c r="E159" s="178"/>
    </row>
    <row r="160" spans="3:5" s="509" customFormat="1" ht="13.8" hidden="1">
      <c r="C160" s="510"/>
      <c r="D160" s="511"/>
      <c r="E160" s="178"/>
    </row>
    <row r="161" spans="3:5" s="509" customFormat="1" ht="13.8" hidden="1">
      <c r="C161" s="510"/>
      <c r="D161" s="511"/>
      <c r="E161" s="178"/>
    </row>
    <row r="162" spans="3:5" s="509" customFormat="1" ht="13.8" hidden="1">
      <c r="C162" s="510"/>
      <c r="D162" s="511"/>
      <c r="E162" s="178"/>
    </row>
    <row r="163" spans="3:5" s="509" customFormat="1" ht="13.8" hidden="1">
      <c r="C163" s="510"/>
      <c r="D163" s="511"/>
      <c r="E163" s="178"/>
    </row>
    <row r="164" spans="3:5" s="509" customFormat="1" ht="13.8" hidden="1">
      <c r="C164" s="510"/>
      <c r="D164" s="511"/>
      <c r="E164" s="178"/>
    </row>
    <row r="165" spans="3:5" s="509" customFormat="1" ht="13.8" hidden="1">
      <c r="C165" s="510"/>
      <c r="D165" s="511"/>
      <c r="E165" s="178"/>
    </row>
    <row r="166" spans="3:5" s="509" customFormat="1" ht="13.8" hidden="1">
      <c r="C166" s="510"/>
      <c r="D166" s="511"/>
      <c r="E166" s="178"/>
    </row>
    <row r="167" spans="3:5" s="509" customFormat="1" ht="13.8" hidden="1">
      <c r="C167" s="510"/>
      <c r="D167" s="511"/>
      <c r="E167" s="178"/>
    </row>
    <row r="168" spans="3:5" s="509" customFormat="1" ht="13.8" hidden="1">
      <c r="C168" s="510"/>
      <c r="D168" s="511"/>
      <c r="E168" s="178"/>
    </row>
    <row r="169" spans="3:5" s="509" customFormat="1" ht="13.8" hidden="1">
      <c r="C169" s="510"/>
      <c r="D169" s="511"/>
      <c r="E169" s="178"/>
    </row>
    <row r="170" spans="3:5" s="509" customFormat="1" ht="13.8" hidden="1">
      <c r="C170" s="510"/>
      <c r="D170" s="511"/>
      <c r="E170" s="178"/>
    </row>
    <row r="171" spans="3:5" s="509" customFormat="1" ht="13.8" hidden="1">
      <c r="C171" s="510"/>
      <c r="D171" s="511"/>
      <c r="E171" s="178"/>
    </row>
    <row r="172" spans="3:5" s="509" customFormat="1" ht="13.8" hidden="1">
      <c r="C172" s="510"/>
      <c r="D172" s="511"/>
      <c r="E172" s="178"/>
    </row>
    <row r="173" spans="3:5" s="509" customFormat="1" ht="13.8" hidden="1">
      <c r="C173" s="510"/>
      <c r="D173" s="511"/>
      <c r="E173" s="178"/>
    </row>
    <row r="174" spans="3:5" s="509" customFormat="1" ht="13.8" hidden="1">
      <c r="C174" s="510"/>
      <c r="D174" s="511"/>
      <c r="E174" s="178"/>
    </row>
    <row r="175" spans="3:5" s="509" customFormat="1" ht="13.8" hidden="1">
      <c r="C175" s="510"/>
      <c r="D175" s="511"/>
      <c r="E175" s="178"/>
    </row>
    <row r="176" spans="3:5" s="509" customFormat="1" ht="13.8" hidden="1">
      <c r="C176" s="510"/>
      <c r="D176" s="511"/>
      <c r="E176" s="178"/>
    </row>
    <row r="177" spans="3:5" s="509" customFormat="1" ht="13.8" hidden="1">
      <c r="C177" s="510"/>
      <c r="D177" s="511"/>
      <c r="E177" s="178"/>
    </row>
    <row r="178" spans="3:5" s="509" customFormat="1" ht="13.8" hidden="1">
      <c r="C178" s="510"/>
      <c r="D178" s="511"/>
      <c r="E178" s="178"/>
    </row>
    <row r="179" spans="3:5" s="509" customFormat="1" ht="13.8" hidden="1">
      <c r="C179" s="510"/>
      <c r="D179" s="511"/>
      <c r="E179" s="178"/>
    </row>
    <row r="180" spans="3:5" s="509" customFormat="1" ht="13.8" hidden="1">
      <c r="C180" s="510"/>
      <c r="D180" s="511"/>
      <c r="E180" s="178"/>
    </row>
    <row r="181" spans="3:5" s="509" customFormat="1" ht="13.8" hidden="1">
      <c r="C181" s="510"/>
      <c r="D181" s="511"/>
      <c r="E181" s="178"/>
    </row>
    <row r="182" spans="3:5" s="509" customFormat="1" ht="13.8" hidden="1">
      <c r="C182" s="510"/>
      <c r="D182" s="511"/>
      <c r="E182" s="178"/>
    </row>
    <row r="183" spans="3:5" s="509" customFormat="1" ht="13.8" hidden="1">
      <c r="C183" s="510"/>
      <c r="D183" s="511"/>
      <c r="E183" s="178"/>
    </row>
    <row r="184" spans="3:5" s="509" customFormat="1" ht="13.8" hidden="1">
      <c r="C184" s="510"/>
      <c r="D184" s="511"/>
      <c r="E184" s="178"/>
    </row>
    <row r="185" spans="3:5" s="509" customFormat="1" ht="13.8" hidden="1">
      <c r="C185" s="510"/>
      <c r="D185" s="511"/>
      <c r="E185" s="178"/>
    </row>
    <row r="186" spans="3:5" s="509" customFormat="1" ht="13.8" hidden="1">
      <c r="C186" s="510"/>
      <c r="D186" s="511"/>
      <c r="E186" s="178"/>
    </row>
    <row r="187" spans="3:5" s="509" customFormat="1" ht="13.8" hidden="1">
      <c r="C187" s="510"/>
      <c r="D187" s="511"/>
      <c r="E187" s="178"/>
    </row>
    <row r="188" spans="3:5" s="509" customFormat="1" ht="13.8" hidden="1">
      <c r="C188" s="510"/>
      <c r="D188" s="511"/>
      <c r="E188" s="178"/>
    </row>
    <row r="189" spans="3:5" s="509" customFormat="1" ht="13.8" hidden="1">
      <c r="C189" s="510"/>
      <c r="D189" s="511"/>
      <c r="E189" s="178"/>
    </row>
    <row r="190" spans="3:5" s="509" customFormat="1" ht="13.8" hidden="1">
      <c r="C190" s="510"/>
      <c r="D190" s="511"/>
      <c r="E190" s="178"/>
    </row>
    <row r="191" spans="3:5" s="509" customFormat="1" ht="13.8" hidden="1">
      <c r="C191" s="510"/>
      <c r="D191" s="511"/>
      <c r="E191" s="178"/>
    </row>
    <row r="192" spans="3:5" s="509" customFormat="1" ht="13.8" hidden="1">
      <c r="C192" s="510"/>
      <c r="D192" s="511"/>
      <c r="E192" s="178"/>
    </row>
    <row r="193" spans="3:5" s="509" customFormat="1" ht="13.8" hidden="1">
      <c r="C193" s="510"/>
      <c r="D193" s="511"/>
      <c r="E193" s="178"/>
    </row>
    <row r="194" spans="3:5" s="509" customFormat="1" ht="13.8" hidden="1">
      <c r="C194" s="510"/>
      <c r="D194" s="511"/>
      <c r="E194" s="178"/>
    </row>
    <row r="195" spans="3:5" s="509" customFormat="1" ht="13.8" hidden="1">
      <c r="C195" s="510"/>
      <c r="D195" s="511"/>
      <c r="E195" s="178"/>
    </row>
  </sheetData>
  <autoFilter ref="A3:E48" xr:uid="{00000000-0009-0000-0000-00001C000000}"/>
  <pageMargins left="0.70866141732283472" right="0.70866141732283472" top="0.74803149606299213" bottom="0.74803149606299213" header="0.31496062992125984" footer="0.31496062992125984"/>
  <pageSetup paperSize="9" scale="38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00FF"/>
    <pageSetUpPr fitToPage="1"/>
  </sheetPr>
  <dimension ref="A1:E32"/>
  <sheetViews>
    <sheetView showGridLines="0" zoomScale="80" zoomScaleNormal="80" zoomScaleSheetLayoutView="70" workbookViewId="0">
      <selection sqref="A1:XFD1048576"/>
    </sheetView>
  </sheetViews>
  <sheetFormatPr defaultColWidth="0" defaultRowHeight="14.55" customHeight="1" zeroHeight="1"/>
  <cols>
    <col min="1" max="1" width="58.77734375" customWidth="1"/>
    <col min="2" max="2" width="5.77734375" customWidth="1"/>
    <col min="3" max="3" width="10.77734375" customWidth="1"/>
    <col min="4" max="4" width="32.21875" customWidth="1"/>
    <col min="5" max="5" width="0" hidden="1" customWidth="1"/>
    <col min="6" max="16384" width="8.77734375" hidden="1"/>
  </cols>
  <sheetData>
    <row r="1" spans="1:4" ht="31.2">
      <c r="A1" s="232" t="s">
        <v>179</v>
      </c>
      <c r="B1" s="236"/>
      <c r="C1" s="236"/>
      <c r="D1" s="473" t="s">
        <v>690</v>
      </c>
    </row>
    <row r="2" spans="1:4" ht="15.6">
      <c r="A2" s="241" t="s">
        <v>187</v>
      </c>
      <c r="B2" s="861" t="s">
        <v>988</v>
      </c>
      <c r="C2" s="861"/>
      <c r="D2" s="861"/>
    </row>
    <row r="3" spans="1:4" ht="15.6">
      <c r="A3" s="3" t="s">
        <v>166</v>
      </c>
      <c r="B3" s="474"/>
      <c r="C3" s="460"/>
      <c r="D3" s="475"/>
    </row>
    <row r="4" spans="1:4" ht="14.4">
      <c r="A4" s="4" t="s">
        <v>191</v>
      </c>
      <c r="B4" s="474"/>
      <c r="C4" s="460" t="s">
        <v>167</v>
      </c>
      <c r="D4" s="475"/>
    </row>
    <row r="5" spans="1:4" ht="14.4">
      <c r="A5" s="4" t="s">
        <v>0</v>
      </c>
      <c r="B5" s="474"/>
      <c r="C5" s="460" t="s">
        <v>0</v>
      </c>
      <c r="D5" s="475"/>
    </row>
    <row r="6" spans="1:4" ht="14.4">
      <c r="A6" s="4" t="s">
        <v>178</v>
      </c>
      <c r="B6" s="474">
        <v>1</v>
      </c>
      <c r="C6" s="460">
        <v>2</v>
      </c>
      <c r="D6" s="475"/>
    </row>
    <row r="7" spans="1:4" ht="15.6">
      <c r="A7" s="3" t="s">
        <v>1</v>
      </c>
      <c r="B7" s="474"/>
      <c r="C7" s="460"/>
      <c r="D7" s="475"/>
    </row>
    <row r="8" spans="1:4" ht="14.4">
      <c r="A8" s="5" t="s">
        <v>93</v>
      </c>
      <c r="B8" s="474"/>
      <c r="C8" s="460">
        <v>3</v>
      </c>
      <c r="D8" s="475"/>
    </row>
    <row r="9" spans="1:4" ht="14.4">
      <c r="A9" s="6" t="s">
        <v>176</v>
      </c>
      <c r="B9" s="474">
        <v>4</v>
      </c>
      <c r="C9" s="460">
        <v>5</v>
      </c>
      <c r="D9" s="475"/>
    </row>
    <row r="10" spans="1:4" ht="14.4">
      <c r="A10" s="5" t="s">
        <v>186</v>
      </c>
      <c r="B10" s="474"/>
      <c r="C10" s="460">
        <v>6</v>
      </c>
      <c r="D10" s="475"/>
    </row>
    <row r="11" spans="1:4" ht="15.6">
      <c r="A11" s="3" t="s">
        <v>143</v>
      </c>
      <c r="B11" s="474"/>
      <c r="C11" s="460"/>
      <c r="D11" s="475"/>
    </row>
    <row r="12" spans="1:4" ht="14.4">
      <c r="A12" s="323" t="s">
        <v>231</v>
      </c>
      <c r="B12" s="474"/>
      <c r="C12" s="460"/>
      <c r="D12" s="475"/>
    </row>
    <row r="13" spans="1:4" ht="14.4">
      <c r="A13" s="4" t="s">
        <v>232</v>
      </c>
      <c r="B13" s="474"/>
      <c r="C13" s="460">
        <v>7</v>
      </c>
      <c r="D13" s="475"/>
    </row>
    <row r="14" spans="1:4" ht="14.4">
      <c r="A14" s="4" t="s">
        <v>682</v>
      </c>
      <c r="B14" s="474">
        <v>8</v>
      </c>
      <c r="C14" s="460">
        <v>9</v>
      </c>
      <c r="D14" s="475">
        <v>10</v>
      </c>
    </row>
    <row r="15" spans="1:4" ht="14.4">
      <c r="A15" s="4" t="s">
        <v>229</v>
      </c>
      <c r="B15" s="474">
        <v>11</v>
      </c>
      <c r="C15" s="460">
        <v>12</v>
      </c>
      <c r="D15" s="460">
        <v>13</v>
      </c>
    </row>
    <row r="16" spans="1:4" ht="14.4">
      <c r="A16" s="4" t="s">
        <v>230</v>
      </c>
      <c r="B16" s="474"/>
      <c r="C16" s="460">
        <v>14</v>
      </c>
      <c r="D16" s="475"/>
    </row>
    <row r="17" spans="1:4" ht="14.4">
      <c r="A17" s="4" t="s">
        <v>278</v>
      </c>
      <c r="B17" s="474"/>
      <c r="C17" s="460">
        <v>15</v>
      </c>
      <c r="D17" s="475"/>
    </row>
    <row r="18" spans="1:4" ht="14.4">
      <c r="A18" s="4" t="s">
        <v>279</v>
      </c>
      <c r="B18" s="474"/>
      <c r="C18" s="460">
        <v>16</v>
      </c>
      <c r="D18" s="475"/>
    </row>
    <row r="19" spans="1:4" ht="14.4">
      <c r="A19" s="4" t="s">
        <v>280</v>
      </c>
      <c r="B19" s="474"/>
      <c r="C19" s="460">
        <v>17</v>
      </c>
      <c r="D19" s="475"/>
    </row>
    <row r="20" spans="1:4" ht="14.4">
      <c r="A20" s="4" t="s">
        <v>281</v>
      </c>
      <c r="B20" s="474"/>
      <c r="C20" s="460">
        <v>18</v>
      </c>
      <c r="D20" s="475"/>
    </row>
    <row r="21" spans="1:4" ht="14.4">
      <c r="A21" s="1" t="s">
        <v>282</v>
      </c>
      <c r="B21" s="474"/>
      <c r="C21" s="460">
        <v>19</v>
      </c>
      <c r="D21" s="475"/>
    </row>
    <row r="22" spans="1:4" ht="14.4">
      <c r="A22" s="323" t="s">
        <v>165</v>
      </c>
      <c r="B22" s="474"/>
      <c r="C22" s="460">
        <v>20</v>
      </c>
      <c r="D22" s="475"/>
    </row>
    <row r="23" spans="1:4" ht="15.6">
      <c r="A23" s="3" t="s">
        <v>27</v>
      </c>
      <c r="B23" s="474"/>
      <c r="C23" s="460"/>
      <c r="D23" s="475"/>
    </row>
    <row r="24" spans="1:4" ht="14.4">
      <c r="A24" s="519" t="s">
        <v>188</v>
      </c>
      <c r="B24" s="460">
        <v>21</v>
      </c>
      <c r="C24" s="460">
        <v>22</v>
      </c>
      <c r="D24" s="460">
        <v>23</v>
      </c>
    </row>
    <row r="25" spans="1:4" ht="15.6">
      <c r="A25" s="3" t="s">
        <v>948</v>
      </c>
      <c r="B25" s="474"/>
      <c r="C25" s="460"/>
      <c r="D25" s="460"/>
    </row>
    <row r="26" spans="1:4" ht="14.4">
      <c r="A26" s="323" t="s">
        <v>949</v>
      </c>
      <c r="B26" s="474"/>
      <c r="C26" s="460" t="s">
        <v>951</v>
      </c>
      <c r="D26" s="460"/>
    </row>
    <row r="27" spans="1:4" ht="14.4">
      <c r="A27" s="323" t="s">
        <v>950</v>
      </c>
      <c r="B27" s="474"/>
      <c r="C27" s="460" t="s">
        <v>941</v>
      </c>
      <c r="D27" s="460"/>
    </row>
    <row r="28" spans="1:4" ht="14.4">
      <c r="A28" s="236"/>
      <c r="B28" s="236"/>
      <c r="C28" s="236"/>
      <c r="D28" s="236"/>
    </row>
    <row r="29" spans="1:4" ht="14.4" hidden="1"/>
    <row r="30" spans="1:4" ht="14.4" hidden="1"/>
    <row r="31" spans="1:4" ht="14.4" hidden="1"/>
    <row r="32" spans="1:4" ht="14.4" hidden="1"/>
  </sheetData>
  <mergeCells count="1">
    <mergeCell ref="B2:D2"/>
  </mergeCells>
  <hyperlinks>
    <hyperlink ref="D24" location="'23'!A1" display="'23'!A1" xr:uid="{00000000-0004-0000-0200-000000000000}"/>
    <hyperlink ref="C24" location="'22'!A1" display="'22'!A1" xr:uid="{00000000-0004-0000-0200-000001000000}"/>
    <hyperlink ref="B24" location="'21'!A1" display="'21'!A1" xr:uid="{00000000-0004-0000-0200-000002000000}"/>
    <hyperlink ref="C22" location="'20'!A1" display="'20'!A1" xr:uid="{00000000-0004-0000-0200-000003000000}"/>
    <hyperlink ref="C15" location="'12'!A1" display="'12'!A1" xr:uid="{00000000-0004-0000-0200-000004000000}"/>
    <hyperlink ref="D14" location="'10'!A1" display="'10'!A1" xr:uid="{00000000-0004-0000-0200-000005000000}"/>
    <hyperlink ref="C14" location="'9'!A1" display="'9'!A1" xr:uid="{00000000-0004-0000-0200-000006000000}"/>
    <hyperlink ref="B14" location="'8'!A1" display="'8'!A1" xr:uid="{00000000-0004-0000-0200-000007000000}"/>
    <hyperlink ref="C13" location="'7'!A1" display="'7'!A1" xr:uid="{00000000-0004-0000-0200-000008000000}"/>
    <hyperlink ref="C10" location="'6'!A1" display="'6'!A1" xr:uid="{00000000-0004-0000-0200-000009000000}"/>
    <hyperlink ref="C9" location="'5'!A1" display="'5'!A1" xr:uid="{00000000-0004-0000-0200-00000A000000}"/>
    <hyperlink ref="B9" location="'4'!A1" display="'4'!A1" xr:uid="{00000000-0004-0000-0200-00000B000000}"/>
    <hyperlink ref="C8" location="'3'!A1" display="'3'!A1" xr:uid="{00000000-0004-0000-0200-00000C000000}"/>
    <hyperlink ref="C6" location="'2'!A1" display="'2'!A1" xr:uid="{00000000-0004-0000-0200-00000D000000}"/>
    <hyperlink ref="B6" location="'1'!A1" display="'1'!A1" xr:uid="{00000000-0004-0000-0200-00000E000000}"/>
    <hyperlink ref="C5" location="Introduction!A1" display="Introduction" xr:uid="{00000000-0004-0000-0200-00000F000000}"/>
    <hyperlink ref="C4" location="Index!A1" display="Index" xr:uid="{00000000-0004-0000-0200-000010000000}"/>
    <hyperlink ref="C26" location="'Appendix I'!A1" display="Appendix I" xr:uid="{00000000-0004-0000-0200-000011000000}"/>
    <hyperlink ref="C27" location="'Appendix II'!A1" display="Appendix II" xr:uid="{00000000-0004-0000-0200-000012000000}"/>
    <hyperlink ref="D15" location="'13'!A1" display="'13'!A1" xr:uid="{00000000-0004-0000-0200-000013000000}"/>
    <hyperlink ref="C16" location="'14'!A1" display="'14'!A1" xr:uid="{00000000-0004-0000-0200-000014000000}"/>
    <hyperlink ref="C17" location="'15'!A1" display="'15'!A1" xr:uid="{00000000-0004-0000-0200-000015000000}"/>
    <hyperlink ref="C18" location="'16'!A1" display="'16'!A1" xr:uid="{00000000-0004-0000-0200-000016000000}"/>
    <hyperlink ref="C19" location="'17'!A1" display="'17'!A1" xr:uid="{00000000-0004-0000-0200-000017000000}"/>
    <hyperlink ref="C20" location="'18'!A1" display="'18'!A1" xr:uid="{00000000-0004-0000-0200-000018000000}"/>
    <hyperlink ref="C21" location="'19'!A1" display="'19'!A1" xr:uid="{00000000-0004-0000-0200-000019000000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&amp;1#&amp;"Calibri"&amp;10&amp;K228B22Classified as Public (Green)</oddFooter>
  </headerFooter>
  <colBreaks count="2" manualBreakCount="2">
    <brk id="4" max="1048575" man="1"/>
    <brk id="11937" max="1048575" man="1"/>
  </colBreaks>
  <customProperties>
    <customPr name="EpmWorksheetKeyString_GUID" r:id="rId2"/>
  </customPropertie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00FF"/>
  </sheetPr>
  <dimension ref="A1:I61"/>
  <sheetViews>
    <sheetView showGridLines="0" zoomScale="80" zoomScaleNormal="80" zoomScaleSheetLayoutView="80" workbookViewId="0">
      <selection activeCell="B7" sqref="B7"/>
    </sheetView>
  </sheetViews>
  <sheetFormatPr defaultColWidth="0" defaultRowHeight="0" customHeight="1" zeroHeight="1"/>
  <cols>
    <col min="1" max="1" width="5.77734375" customWidth="1"/>
    <col min="2" max="2" width="25.44140625" style="236" customWidth="1"/>
    <col min="3" max="3" width="15.44140625" style="236" customWidth="1"/>
    <col min="4" max="7" width="29.5546875" style="236" customWidth="1"/>
    <col min="8" max="9" width="25" style="236" customWidth="1"/>
    <col min="10" max="16384" width="8.88671875" hidden="1"/>
  </cols>
  <sheetData>
    <row r="1" spans="1:9" s="797" customFormat="1" ht="24.75" customHeight="1">
      <c r="A1" s="242" t="s">
        <v>1117</v>
      </c>
      <c r="B1" s="242"/>
      <c r="C1" s="242"/>
      <c r="D1" s="242"/>
      <c r="E1" s="242"/>
      <c r="F1" s="242"/>
      <c r="G1" s="242"/>
      <c r="H1" s="242"/>
      <c r="I1" s="692" t="s">
        <v>690</v>
      </c>
    </row>
    <row r="2" spans="1:9" ht="14.4">
      <c r="B2"/>
      <c r="C2"/>
      <c r="D2"/>
      <c r="E2"/>
      <c r="F2"/>
      <c r="G2"/>
      <c r="H2"/>
      <c r="I2"/>
    </row>
    <row r="3" spans="1:9" ht="14.4">
      <c r="A3" s="798" t="s">
        <v>1088</v>
      </c>
      <c r="B3" s="798"/>
      <c r="C3" s="799"/>
      <c r="D3" s="799"/>
      <c r="E3" s="799"/>
      <c r="F3" s="799"/>
      <c r="G3" s="799"/>
      <c r="H3" s="799"/>
      <c r="I3" s="799"/>
    </row>
    <row r="4" spans="1:9" ht="14.4">
      <c r="A4" s="800" t="s">
        <v>1116</v>
      </c>
      <c r="B4" s="800"/>
      <c r="C4" s="799"/>
      <c r="D4" s="799"/>
      <c r="E4" s="799"/>
      <c r="F4" s="799"/>
      <c r="G4" s="799"/>
      <c r="H4" s="799"/>
      <c r="I4" s="799"/>
    </row>
    <row r="5" spans="1:9" ht="14.4" customHeight="1" thickBot="1">
      <c r="B5" s="1026"/>
      <c r="C5" s="1026"/>
      <c r="D5" s="1026"/>
      <c r="E5" s="1026"/>
      <c r="F5" s="1026"/>
      <c r="G5" s="1026"/>
      <c r="H5" s="1026"/>
      <c r="I5" s="1026"/>
    </row>
    <row r="6" spans="1:9" ht="15" thickBot="1">
      <c r="B6" s="513" t="s">
        <v>1156</v>
      </c>
      <c r="C6" s="801"/>
      <c r="D6" s="801"/>
      <c r="E6" s="801"/>
      <c r="F6" s="801"/>
      <c r="G6" s="801"/>
      <c r="H6" s="801"/>
      <c r="I6" s="801"/>
    </row>
    <row r="7" spans="1:9" ht="15" customHeight="1" thickBot="1">
      <c r="B7" s="802"/>
      <c r="C7" s="1027" t="s">
        <v>1089</v>
      </c>
      <c r="D7" s="1028"/>
      <c r="E7" s="1028"/>
      <c r="F7" s="1028"/>
      <c r="G7" s="1028"/>
      <c r="H7" s="1029"/>
      <c r="I7" s="803"/>
    </row>
    <row r="8" spans="1:9" ht="29.4" thickBot="1">
      <c r="B8" s="804" t="s">
        <v>858</v>
      </c>
      <c r="C8" s="805" t="s">
        <v>859</v>
      </c>
      <c r="D8" s="805" t="s">
        <v>860</v>
      </c>
      <c r="E8" s="805" t="s">
        <v>861</v>
      </c>
      <c r="F8" s="806" t="s">
        <v>1090</v>
      </c>
      <c r="G8" s="807" t="s">
        <v>1091</v>
      </c>
      <c r="H8" s="806" t="s">
        <v>1092</v>
      </c>
      <c r="I8" s="806" t="s">
        <v>927</v>
      </c>
    </row>
    <row r="9" spans="1:9" ht="29.4" thickBot="1">
      <c r="A9" s="808">
        <v>1</v>
      </c>
      <c r="B9" s="809" t="s">
        <v>862</v>
      </c>
      <c r="C9" s="806" t="s">
        <v>690</v>
      </c>
      <c r="D9" s="514" t="s">
        <v>690</v>
      </c>
      <c r="E9" s="810" t="s">
        <v>690</v>
      </c>
      <c r="F9" s="810" t="s">
        <v>690</v>
      </c>
      <c r="G9" s="810" t="s">
        <v>690</v>
      </c>
      <c r="H9" s="514" t="s">
        <v>690</v>
      </c>
      <c r="I9" s="514" t="s">
        <v>690</v>
      </c>
    </row>
    <row r="10" spans="1:9" ht="29.4" thickBot="1">
      <c r="A10" s="808">
        <v>2</v>
      </c>
      <c r="B10" s="809" t="s">
        <v>1093</v>
      </c>
      <c r="C10" s="806" t="s">
        <v>863</v>
      </c>
      <c r="D10" s="514" t="s">
        <v>863</v>
      </c>
      <c r="E10" s="810" t="s">
        <v>863</v>
      </c>
      <c r="F10" s="810" t="s">
        <v>1132</v>
      </c>
      <c r="G10" s="810" t="s">
        <v>1133</v>
      </c>
      <c r="H10" s="514" t="s">
        <v>1134</v>
      </c>
      <c r="I10" s="514" t="s">
        <v>1135</v>
      </c>
    </row>
    <row r="11" spans="1:9" ht="15" thickBot="1">
      <c r="A11" s="808" t="s">
        <v>139</v>
      </c>
      <c r="B11" s="809" t="s">
        <v>1094</v>
      </c>
      <c r="C11" s="806" t="s">
        <v>1136</v>
      </c>
      <c r="D11" s="806" t="s">
        <v>1136</v>
      </c>
      <c r="E11" s="806" t="s">
        <v>1136</v>
      </c>
      <c r="F11" s="806" t="s">
        <v>1136</v>
      </c>
      <c r="G11" s="806" t="s">
        <v>1136</v>
      </c>
      <c r="H11" s="806" t="s">
        <v>1136</v>
      </c>
      <c r="I11" s="806" t="s">
        <v>1136</v>
      </c>
    </row>
    <row r="12" spans="1:9" ht="15" thickBot="1">
      <c r="A12" s="808">
        <v>3</v>
      </c>
      <c r="B12" s="809" t="s">
        <v>864</v>
      </c>
      <c r="C12" s="806" t="s">
        <v>865</v>
      </c>
      <c r="D12" s="514" t="s">
        <v>865</v>
      </c>
      <c r="E12" s="810" t="s">
        <v>865</v>
      </c>
      <c r="F12" s="810" t="s">
        <v>865</v>
      </c>
      <c r="G12" s="810" t="s">
        <v>865</v>
      </c>
      <c r="H12" s="514" t="s">
        <v>865</v>
      </c>
      <c r="I12" s="514" t="s">
        <v>865</v>
      </c>
    </row>
    <row r="13" spans="1:9" ht="29.4" thickBot="1">
      <c r="A13" s="808" t="s">
        <v>101</v>
      </c>
      <c r="B13" s="809" t="s">
        <v>1095</v>
      </c>
      <c r="C13" s="806" t="s">
        <v>863</v>
      </c>
      <c r="D13" s="806" t="s">
        <v>863</v>
      </c>
      <c r="E13" s="806" t="s">
        <v>863</v>
      </c>
      <c r="F13" s="806" t="s">
        <v>863</v>
      </c>
      <c r="G13" s="806" t="s">
        <v>863</v>
      </c>
      <c r="H13" s="806" t="s">
        <v>863</v>
      </c>
      <c r="I13" s="806" t="s">
        <v>863</v>
      </c>
    </row>
    <row r="14" spans="1:9" ht="15" thickBot="1">
      <c r="A14" s="808"/>
      <c r="B14" s="811" t="s">
        <v>866</v>
      </c>
      <c r="C14" s="812"/>
      <c r="D14" s="812"/>
      <c r="E14" s="813"/>
      <c r="F14" s="813"/>
      <c r="G14" s="813"/>
      <c r="H14" s="812"/>
      <c r="I14" s="812"/>
    </row>
    <row r="15" spans="1:9" ht="15" thickBot="1">
      <c r="A15" s="808">
        <v>4</v>
      </c>
      <c r="B15" s="804" t="s">
        <v>867</v>
      </c>
      <c r="C15" s="806" t="s">
        <v>868</v>
      </c>
      <c r="D15" s="514" t="s">
        <v>869</v>
      </c>
      <c r="E15" s="810" t="s">
        <v>869</v>
      </c>
      <c r="F15" s="514" t="s">
        <v>870</v>
      </c>
      <c r="G15" s="810" t="s">
        <v>870</v>
      </c>
      <c r="H15" s="514" t="s">
        <v>870</v>
      </c>
      <c r="I15" s="514" t="s">
        <v>870</v>
      </c>
    </row>
    <row r="16" spans="1:9" ht="15" thickBot="1">
      <c r="A16" s="808">
        <v>5</v>
      </c>
      <c r="B16" s="809" t="s">
        <v>871</v>
      </c>
      <c r="C16" s="806" t="s">
        <v>868</v>
      </c>
      <c r="D16" s="514" t="s">
        <v>869</v>
      </c>
      <c r="E16" s="810" t="s">
        <v>869</v>
      </c>
      <c r="F16" s="514" t="s">
        <v>870</v>
      </c>
      <c r="G16" s="810" t="s">
        <v>870</v>
      </c>
      <c r="H16" s="514" t="s">
        <v>870</v>
      </c>
      <c r="I16" s="514" t="s">
        <v>870</v>
      </c>
    </row>
    <row r="17" spans="1:9" ht="19.8" thickBot="1">
      <c r="A17" s="808">
        <v>6</v>
      </c>
      <c r="B17" s="809" t="s">
        <v>872</v>
      </c>
      <c r="C17" s="806" t="s">
        <v>1137</v>
      </c>
      <c r="D17" s="806" t="s">
        <v>1137</v>
      </c>
      <c r="E17" s="814" t="s">
        <v>1137</v>
      </c>
      <c r="F17" s="806" t="s">
        <v>1137</v>
      </c>
      <c r="G17" s="814" t="s">
        <v>1137</v>
      </c>
      <c r="H17" s="806" t="s">
        <v>1137</v>
      </c>
      <c r="I17" s="806" t="s">
        <v>1137</v>
      </c>
    </row>
    <row r="18" spans="1:9" ht="19.8" thickBot="1">
      <c r="A18" s="808">
        <v>7</v>
      </c>
      <c r="B18" s="804" t="s">
        <v>873</v>
      </c>
      <c r="C18" s="806" t="s">
        <v>874</v>
      </c>
      <c r="D18" s="514" t="s">
        <v>875</v>
      </c>
      <c r="E18" s="810" t="s">
        <v>875</v>
      </c>
      <c r="F18" s="514" t="s">
        <v>876</v>
      </c>
      <c r="G18" s="810" t="s">
        <v>876</v>
      </c>
      <c r="H18" s="514" t="s">
        <v>876</v>
      </c>
      <c r="I18" s="514" t="s">
        <v>876</v>
      </c>
    </row>
    <row r="19" spans="1:9" ht="29.4" thickBot="1">
      <c r="A19" s="808">
        <v>8</v>
      </c>
      <c r="B19" s="809" t="s">
        <v>877</v>
      </c>
      <c r="C19" s="815" t="s">
        <v>1138</v>
      </c>
      <c r="D19" s="815" t="s">
        <v>878</v>
      </c>
      <c r="E19" s="815" t="s">
        <v>879</v>
      </c>
      <c r="F19" s="815" t="s">
        <v>1096</v>
      </c>
      <c r="G19" s="816" t="s">
        <v>1097</v>
      </c>
      <c r="H19" s="817" t="s">
        <v>1099</v>
      </c>
      <c r="I19" s="815" t="s">
        <v>882</v>
      </c>
    </row>
    <row r="20" spans="1:9" ht="15" thickBot="1">
      <c r="A20" s="808">
        <v>9</v>
      </c>
      <c r="B20" s="809" t="s">
        <v>880</v>
      </c>
      <c r="C20" s="815" t="s">
        <v>1138</v>
      </c>
      <c r="D20" s="815" t="s">
        <v>881</v>
      </c>
      <c r="E20" s="815" t="s">
        <v>882</v>
      </c>
      <c r="F20" s="817" t="s">
        <v>1098</v>
      </c>
      <c r="G20" s="817" t="s">
        <v>1099</v>
      </c>
      <c r="H20" s="817" t="s">
        <v>1099</v>
      </c>
      <c r="I20" s="815" t="s">
        <v>882</v>
      </c>
    </row>
    <row r="21" spans="1:9" ht="19.8" thickBot="1">
      <c r="A21" s="808" t="s">
        <v>391</v>
      </c>
      <c r="B21" s="809" t="s">
        <v>883</v>
      </c>
      <c r="C21" s="815" t="s">
        <v>1139</v>
      </c>
      <c r="D21" s="516" t="s">
        <v>884</v>
      </c>
      <c r="E21" s="818" t="s">
        <v>884</v>
      </c>
      <c r="F21" s="516" t="s">
        <v>884</v>
      </c>
      <c r="G21" s="818" t="s">
        <v>1100</v>
      </c>
      <c r="H21" s="818" t="s">
        <v>1140</v>
      </c>
      <c r="I21" s="516" t="s">
        <v>885</v>
      </c>
    </row>
    <row r="22" spans="1:9" ht="15" thickBot="1">
      <c r="A22" s="808" t="s">
        <v>393</v>
      </c>
      <c r="B22" s="804" t="s">
        <v>886</v>
      </c>
      <c r="C22" s="806" t="s">
        <v>887</v>
      </c>
      <c r="D22" s="514" t="s">
        <v>888</v>
      </c>
      <c r="E22" s="810" t="s">
        <v>888</v>
      </c>
      <c r="F22" s="810" t="s">
        <v>888</v>
      </c>
      <c r="G22" s="810" t="s">
        <v>888</v>
      </c>
      <c r="H22" s="514" t="s">
        <v>888</v>
      </c>
      <c r="I22" s="514" t="s">
        <v>888</v>
      </c>
    </row>
    <row r="23" spans="1:9" ht="15" thickBot="1">
      <c r="A23" s="808">
        <v>10</v>
      </c>
      <c r="B23" s="809" t="s">
        <v>889</v>
      </c>
      <c r="C23" s="806" t="s">
        <v>890</v>
      </c>
      <c r="D23" s="806" t="s">
        <v>890</v>
      </c>
      <c r="E23" s="806" t="s">
        <v>890</v>
      </c>
      <c r="F23" s="806" t="s">
        <v>891</v>
      </c>
      <c r="G23" s="814" t="s">
        <v>891</v>
      </c>
      <c r="H23" s="806" t="s">
        <v>891</v>
      </c>
      <c r="I23" s="806" t="s">
        <v>891</v>
      </c>
    </row>
    <row r="24" spans="1:9" ht="19.8" thickBot="1">
      <c r="A24" s="808">
        <v>11</v>
      </c>
      <c r="B24" s="804" t="s">
        <v>892</v>
      </c>
      <c r="C24" s="819" t="s">
        <v>1141</v>
      </c>
      <c r="D24" s="820">
        <v>43970</v>
      </c>
      <c r="E24" s="821">
        <v>44075</v>
      </c>
      <c r="F24" s="821">
        <v>44810</v>
      </c>
      <c r="G24" s="821">
        <v>44896</v>
      </c>
      <c r="H24" s="820">
        <v>44327</v>
      </c>
      <c r="I24" s="820">
        <v>43752</v>
      </c>
    </row>
    <row r="25" spans="1:9" ht="15" thickBot="1">
      <c r="A25" s="808">
        <v>12</v>
      </c>
      <c r="B25" s="809" t="s">
        <v>893</v>
      </c>
      <c r="C25" s="806" t="s">
        <v>894</v>
      </c>
      <c r="D25" s="514" t="s">
        <v>894</v>
      </c>
      <c r="E25" s="810" t="s">
        <v>894</v>
      </c>
      <c r="F25" s="810" t="s">
        <v>895</v>
      </c>
      <c r="G25" s="810" t="s">
        <v>895</v>
      </c>
      <c r="H25" s="514" t="s">
        <v>895</v>
      </c>
      <c r="I25" s="514" t="s">
        <v>895</v>
      </c>
    </row>
    <row r="26" spans="1:9" ht="15" thickBot="1">
      <c r="A26" s="808">
        <v>13</v>
      </c>
      <c r="B26" s="809" t="s">
        <v>896</v>
      </c>
      <c r="C26" s="806" t="s">
        <v>897</v>
      </c>
      <c r="D26" s="820" t="s">
        <v>897</v>
      </c>
      <c r="E26" s="821" t="s">
        <v>897</v>
      </c>
      <c r="F26" s="821">
        <v>12029</v>
      </c>
      <c r="G26" s="821">
        <v>12114</v>
      </c>
      <c r="H26" s="820">
        <v>48071</v>
      </c>
      <c r="I26" s="820">
        <v>47405</v>
      </c>
    </row>
    <row r="27" spans="1:9" ht="19.8" thickBot="1">
      <c r="A27" s="808">
        <v>14</v>
      </c>
      <c r="B27" s="809" t="s">
        <v>898</v>
      </c>
      <c r="C27" s="806" t="s">
        <v>863</v>
      </c>
      <c r="D27" s="806" t="s">
        <v>899</v>
      </c>
      <c r="E27" s="806" t="s">
        <v>899</v>
      </c>
      <c r="F27" s="806" t="s">
        <v>899</v>
      </c>
      <c r="G27" s="814" t="s">
        <v>899</v>
      </c>
      <c r="H27" s="514" t="s">
        <v>899</v>
      </c>
      <c r="I27" s="514" t="s">
        <v>899</v>
      </c>
    </row>
    <row r="28" spans="1:9" ht="125.4" thickBot="1">
      <c r="A28" s="808">
        <v>15</v>
      </c>
      <c r="B28" s="804" t="s">
        <v>900</v>
      </c>
      <c r="C28" s="806" t="s">
        <v>863</v>
      </c>
      <c r="D28" s="822" t="s">
        <v>1142</v>
      </c>
      <c r="E28" s="822" t="s">
        <v>1143</v>
      </c>
      <c r="F28" s="822" t="s">
        <v>1101</v>
      </c>
      <c r="G28" s="823" t="s">
        <v>1102</v>
      </c>
      <c r="H28" s="806" t="s">
        <v>1103</v>
      </c>
      <c r="I28" s="806" t="s">
        <v>901</v>
      </c>
    </row>
    <row r="29" spans="1:9" ht="15" thickBot="1">
      <c r="A29" s="808">
        <v>16</v>
      </c>
      <c r="B29" s="809" t="s">
        <v>902</v>
      </c>
      <c r="C29" s="806" t="s">
        <v>863</v>
      </c>
      <c r="D29" s="806" t="s">
        <v>903</v>
      </c>
      <c r="E29" s="806" t="s">
        <v>903</v>
      </c>
      <c r="F29" s="806" t="s">
        <v>863</v>
      </c>
      <c r="G29" s="814" t="s">
        <v>863</v>
      </c>
      <c r="H29" s="806" t="s">
        <v>863</v>
      </c>
      <c r="I29" s="806" t="s">
        <v>863</v>
      </c>
    </row>
    <row r="30" spans="1:9" ht="15" thickBot="1">
      <c r="A30" s="808"/>
      <c r="B30" s="811" t="s">
        <v>904</v>
      </c>
      <c r="C30" s="515"/>
      <c r="D30" s="515"/>
      <c r="E30" s="824"/>
      <c r="F30" s="824"/>
      <c r="G30" s="824"/>
      <c r="H30" s="515"/>
      <c r="I30" s="515"/>
    </row>
    <row r="31" spans="1:9" ht="15" thickBot="1">
      <c r="A31" s="808">
        <v>17</v>
      </c>
      <c r="B31" s="809" t="s">
        <v>905</v>
      </c>
      <c r="C31" s="806" t="s">
        <v>863</v>
      </c>
      <c r="D31" s="514" t="s">
        <v>906</v>
      </c>
      <c r="E31" s="810" t="s">
        <v>906</v>
      </c>
      <c r="F31" s="810" t="s">
        <v>906</v>
      </c>
      <c r="G31" s="810" t="s">
        <v>906</v>
      </c>
      <c r="H31" s="514" t="s">
        <v>906</v>
      </c>
      <c r="I31" s="514" t="s">
        <v>906</v>
      </c>
    </row>
    <row r="32" spans="1:9" ht="67.8" thickBot="1">
      <c r="A32" s="808">
        <v>18</v>
      </c>
      <c r="B32" s="804" t="s">
        <v>907</v>
      </c>
      <c r="C32" s="806" t="s">
        <v>908</v>
      </c>
      <c r="D32" s="514" t="s">
        <v>1144</v>
      </c>
      <c r="E32" s="514" t="s">
        <v>1145</v>
      </c>
      <c r="F32" s="810" t="s">
        <v>1146</v>
      </c>
      <c r="G32" s="810" t="s">
        <v>1147</v>
      </c>
      <c r="H32" s="825" t="s">
        <v>1148</v>
      </c>
      <c r="I32" s="825" t="s">
        <v>1149</v>
      </c>
    </row>
    <row r="33" spans="1:9" ht="15" thickBot="1">
      <c r="A33" s="808">
        <v>19</v>
      </c>
      <c r="B33" s="809" t="s">
        <v>909</v>
      </c>
      <c r="C33" s="806" t="s">
        <v>910</v>
      </c>
      <c r="D33" s="514" t="s">
        <v>910</v>
      </c>
      <c r="E33" s="514" t="s">
        <v>910</v>
      </c>
      <c r="F33" s="514" t="s">
        <v>910</v>
      </c>
      <c r="G33" s="810" t="s">
        <v>910</v>
      </c>
      <c r="H33" s="806" t="s">
        <v>910</v>
      </c>
      <c r="I33" s="806" t="s">
        <v>910</v>
      </c>
    </row>
    <row r="34" spans="1:9" ht="29.4" thickBot="1">
      <c r="A34" s="808" t="s">
        <v>94</v>
      </c>
      <c r="B34" s="809" t="s">
        <v>911</v>
      </c>
      <c r="C34" s="806" t="s">
        <v>912</v>
      </c>
      <c r="D34" s="514" t="s">
        <v>912</v>
      </c>
      <c r="E34" s="806" t="s">
        <v>912</v>
      </c>
      <c r="F34" s="806" t="s">
        <v>913</v>
      </c>
      <c r="G34" s="810" t="s">
        <v>913</v>
      </c>
      <c r="H34" s="806" t="s">
        <v>913</v>
      </c>
      <c r="I34" s="806" t="s">
        <v>913</v>
      </c>
    </row>
    <row r="35" spans="1:9" ht="29.4" thickBot="1">
      <c r="A35" s="808" t="s">
        <v>95</v>
      </c>
      <c r="B35" s="826" t="s">
        <v>914</v>
      </c>
      <c r="C35" s="806" t="s">
        <v>912</v>
      </c>
      <c r="D35" s="514" t="s">
        <v>913</v>
      </c>
      <c r="E35" s="806" t="s">
        <v>913</v>
      </c>
      <c r="F35" s="806" t="s">
        <v>913</v>
      </c>
      <c r="G35" s="810" t="s">
        <v>913</v>
      </c>
      <c r="H35" s="806" t="s">
        <v>913</v>
      </c>
      <c r="I35" s="806" t="s">
        <v>913</v>
      </c>
    </row>
    <row r="36" spans="1:9" ht="19.8" thickBot="1">
      <c r="A36" s="808">
        <v>21</v>
      </c>
      <c r="B36" s="809" t="s">
        <v>915</v>
      </c>
      <c r="C36" s="806" t="s">
        <v>910</v>
      </c>
      <c r="D36" s="514" t="s">
        <v>910</v>
      </c>
      <c r="E36" s="810" t="s">
        <v>910</v>
      </c>
      <c r="F36" s="810" t="s">
        <v>910</v>
      </c>
      <c r="G36" s="810" t="s">
        <v>910</v>
      </c>
      <c r="H36" s="806" t="s">
        <v>910</v>
      </c>
      <c r="I36" s="806" t="s">
        <v>910</v>
      </c>
    </row>
    <row r="37" spans="1:9" ht="15" thickBot="1">
      <c r="A37" s="808">
        <v>22</v>
      </c>
      <c r="B37" s="809" t="s">
        <v>916</v>
      </c>
      <c r="C37" s="806" t="s">
        <v>863</v>
      </c>
      <c r="D37" s="514" t="s">
        <v>917</v>
      </c>
      <c r="E37" s="514" t="s">
        <v>917</v>
      </c>
      <c r="F37" s="514" t="s">
        <v>918</v>
      </c>
      <c r="G37" s="810" t="s">
        <v>918</v>
      </c>
      <c r="H37" s="806" t="s">
        <v>918</v>
      </c>
      <c r="I37" s="806" t="s">
        <v>918</v>
      </c>
    </row>
    <row r="38" spans="1:9" ht="15" thickBot="1">
      <c r="A38" s="808">
        <v>23</v>
      </c>
      <c r="B38" s="809" t="s">
        <v>919</v>
      </c>
      <c r="C38" s="827" t="s">
        <v>1150</v>
      </c>
      <c r="D38" s="827" t="s">
        <v>920</v>
      </c>
      <c r="E38" s="827" t="s">
        <v>920</v>
      </c>
      <c r="F38" s="827" t="s">
        <v>1150</v>
      </c>
      <c r="G38" s="828" t="s">
        <v>1150</v>
      </c>
      <c r="H38" s="829" t="s">
        <v>1150</v>
      </c>
      <c r="I38" s="827" t="s">
        <v>1150</v>
      </c>
    </row>
    <row r="39" spans="1:9" ht="15" thickBot="1">
      <c r="A39" s="808">
        <v>24</v>
      </c>
      <c r="B39" s="804" t="s">
        <v>921</v>
      </c>
      <c r="C39" s="806" t="s">
        <v>863</v>
      </c>
      <c r="D39" s="514" t="s">
        <v>863</v>
      </c>
      <c r="E39" s="810" t="s">
        <v>863</v>
      </c>
      <c r="F39" s="810" t="s">
        <v>863</v>
      </c>
      <c r="G39" s="810" t="s">
        <v>863</v>
      </c>
      <c r="H39" s="514" t="s">
        <v>863</v>
      </c>
      <c r="I39" s="514" t="s">
        <v>863</v>
      </c>
    </row>
    <row r="40" spans="1:9" ht="15" thickBot="1">
      <c r="A40" s="808">
        <v>25</v>
      </c>
      <c r="B40" s="809" t="s">
        <v>922</v>
      </c>
      <c r="C40" s="806" t="s">
        <v>863</v>
      </c>
      <c r="D40" s="514" t="s">
        <v>863</v>
      </c>
      <c r="E40" s="810" t="s">
        <v>863</v>
      </c>
      <c r="F40" s="810" t="s">
        <v>863</v>
      </c>
      <c r="G40" s="810" t="s">
        <v>863</v>
      </c>
      <c r="H40" s="514" t="s">
        <v>863</v>
      </c>
      <c r="I40" s="514" t="s">
        <v>863</v>
      </c>
    </row>
    <row r="41" spans="1:9" ht="15" thickBot="1">
      <c r="A41" s="808">
        <v>26</v>
      </c>
      <c r="B41" s="809" t="s">
        <v>923</v>
      </c>
      <c r="C41" s="806" t="s">
        <v>863</v>
      </c>
      <c r="D41" s="514" t="s">
        <v>863</v>
      </c>
      <c r="E41" s="810" t="s">
        <v>863</v>
      </c>
      <c r="F41" s="810" t="s">
        <v>863</v>
      </c>
      <c r="G41" s="810" t="s">
        <v>863</v>
      </c>
      <c r="H41" s="514" t="s">
        <v>863</v>
      </c>
      <c r="I41" s="514" t="s">
        <v>863</v>
      </c>
    </row>
    <row r="42" spans="1:9" ht="19.8" thickBot="1">
      <c r="A42" s="808">
        <v>27</v>
      </c>
      <c r="B42" s="809" t="s">
        <v>924</v>
      </c>
      <c r="C42" s="806" t="s">
        <v>863</v>
      </c>
      <c r="D42" s="514" t="s">
        <v>863</v>
      </c>
      <c r="E42" s="810" t="s">
        <v>863</v>
      </c>
      <c r="F42" s="810" t="s">
        <v>863</v>
      </c>
      <c r="G42" s="810" t="s">
        <v>863</v>
      </c>
      <c r="H42" s="514" t="s">
        <v>863</v>
      </c>
      <c r="I42" s="514" t="s">
        <v>863</v>
      </c>
    </row>
    <row r="43" spans="1:9" ht="19.8" thickBot="1">
      <c r="A43" s="808">
        <v>28</v>
      </c>
      <c r="B43" s="809" t="s">
        <v>925</v>
      </c>
      <c r="C43" s="806" t="s">
        <v>863</v>
      </c>
      <c r="D43" s="514" t="s">
        <v>863</v>
      </c>
      <c r="E43" s="514" t="s">
        <v>863</v>
      </c>
      <c r="F43" s="514" t="s">
        <v>863</v>
      </c>
      <c r="G43" s="810" t="s">
        <v>863</v>
      </c>
      <c r="H43" s="514" t="s">
        <v>863</v>
      </c>
      <c r="I43" s="514" t="s">
        <v>863</v>
      </c>
    </row>
    <row r="44" spans="1:9" ht="19.8" thickBot="1">
      <c r="A44" s="808">
        <v>29</v>
      </c>
      <c r="B44" s="809" t="s">
        <v>926</v>
      </c>
      <c r="C44" s="806" t="s">
        <v>863</v>
      </c>
      <c r="D44" s="514" t="s">
        <v>863</v>
      </c>
      <c r="E44" s="514" t="s">
        <v>863</v>
      </c>
      <c r="F44" s="514" t="s">
        <v>863</v>
      </c>
      <c r="G44" s="810" t="s">
        <v>863</v>
      </c>
      <c r="H44" s="514" t="s">
        <v>863</v>
      </c>
      <c r="I44" s="514" t="s">
        <v>863</v>
      </c>
    </row>
    <row r="45" spans="1:9" ht="15" thickBot="1">
      <c r="A45" s="808">
        <v>30</v>
      </c>
      <c r="B45" s="809" t="s">
        <v>928</v>
      </c>
      <c r="C45" s="806" t="s">
        <v>910</v>
      </c>
      <c r="D45" s="514" t="s">
        <v>899</v>
      </c>
      <c r="E45" s="810" t="s">
        <v>899</v>
      </c>
      <c r="F45" s="810" t="s">
        <v>910</v>
      </c>
      <c r="G45" s="810" t="s">
        <v>910</v>
      </c>
      <c r="H45" s="514" t="s">
        <v>910</v>
      </c>
      <c r="I45" s="514" t="s">
        <v>910</v>
      </c>
    </row>
    <row r="46" spans="1:9" ht="19.8" thickBot="1">
      <c r="A46" s="808">
        <v>31</v>
      </c>
      <c r="B46" s="809" t="s">
        <v>929</v>
      </c>
      <c r="C46" s="806" t="s">
        <v>863</v>
      </c>
      <c r="D46" s="514" t="s">
        <v>1151</v>
      </c>
      <c r="E46" s="810" t="s">
        <v>1151</v>
      </c>
      <c r="F46" s="810" t="s">
        <v>863</v>
      </c>
      <c r="G46" s="810" t="s">
        <v>863</v>
      </c>
      <c r="H46" s="514" t="s">
        <v>863</v>
      </c>
      <c r="I46" s="514" t="s">
        <v>863</v>
      </c>
    </row>
    <row r="47" spans="1:9" ht="15" thickBot="1">
      <c r="A47" s="808">
        <v>32</v>
      </c>
      <c r="B47" s="809" t="s">
        <v>930</v>
      </c>
      <c r="C47" s="806" t="s">
        <v>863</v>
      </c>
      <c r="D47" s="514" t="s">
        <v>931</v>
      </c>
      <c r="E47" s="810" t="s">
        <v>931</v>
      </c>
      <c r="F47" s="810" t="s">
        <v>863</v>
      </c>
      <c r="G47" s="810" t="s">
        <v>863</v>
      </c>
      <c r="H47" s="514" t="s">
        <v>863</v>
      </c>
      <c r="I47" s="514" t="s">
        <v>863</v>
      </c>
    </row>
    <row r="48" spans="1:9" ht="15" thickBot="1">
      <c r="A48" s="808">
        <v>33</v>
      </c>
      <c r="B48" s="809" t="s">
        <v>932</v>
      </c>
      <c r="C48" s="827" t="s">
        <v>863</v>
      </c>
      <c r="D48" s="827" t="s">
        <v>933</v>
      </c>
      <c r="E48" s="810" t="s">
        <v>933</v>
      </c>
      <c r="F48" s="514" t="s">
        <v>863</v>
      </c>
      <c r="G48" s="830" t="s">
        <v>863</v>
      </c>
      <c r="H48" s="829" t="s">
        <v>863</v>
      </c>
      <c r="I48" s="827" t="s">
        <v>863</v>
      </c>
    </row>
    <row r="49" spans="1:9" ht="19.8" thickBot="1">
      <c r="A49" s="808">
        <v>34</v>
      </c>
      <c r="B49" s="831" t="s">
        <v>934</v>
      </c>
      <c r="C49" s="832" t="s">
        <v>863</v>
      </c>
      <c r="D49" s="832" t="s">
        <v>863</v>
      </c>
      <c r="E49" s="810" t="s">
        <v>863</v>
      </c>
      <c r="F49" s="514" t="s">
        <v>863</v>
      </c>
      <c r="G49" s="833" t="s">
        <v>863</v>
      </c>
      <c r="H49" s="834" t="s">
        <v>863</v>
      </c>
      <c r="I49" s="832" t="s">
        <v>863</v>
      </c>
    </row>
    <row r="50" spans="1:9" ht="19.8" thickBot="1">
      <c r="A50" s="808" t="s">
        <v>1105</v>
      </c>
      <c r="B50" s="804" t="s">
        <v>1106</v>
      </c>
      <c r="C50" s="806">
        <v>1</v>
      </c>
      <c r="D50" s="806" t="s">
        <v>1109</v>
      </c>
      <c r="E50" s="810" t="s">
        <v>1109</v>
      </c>
      <c r="F50" s="810" t="s">
        <v>1152</v>
      </c>
      <c r="G50" s="514" t="s">
        <v>1152</v>
      </c>
      <c r="H50" s="806" t="s">
        <v>1152</v>
      </c>
      <c r="I50" s="806" t="s">
        <v>1152</v>
      </c>
    </row>
    <row r="51" spans="1:9" ht="95.1" customHeight="1" thickBot="1">
      <c r="A51" s="808" t="s">
        <v>1107</v>
      </c>
      <c r="B51" s="804" t="s">
        <v>1108</v>
      </c>
      <c r="C51" s="806" t="s">
        <v>863</v>
      </c>
      <c r="D51" s="806" t="s">
        <v>1111</v>
      </c>
      <c r="E51" s="806" t="s">
        <v>1104</v>
      </c>
      <c r="F51" s="806" t="s">
        <v>863</v>
      </c>
      <c r="G51" s="514" t="s">
        <v>863</v>
      </c>
      <c r="H51" s="806" t="s">
        <v>863</v>
      </c>
      <c r="I51" s="806" t="s">
        <v>863</v>
      </c>
    </row>
    <row r="52" spans="1:9" ht="142.19999999999999" customHeight="1" thickBot="1">
      <c r="A52" s="808">
        <v>35</v>
      </c>
      <c r="B52" s="1030" t="s">
        <v>935</v>
      </c>
      <c r="C52" s="834" t="s">
        <v>1153</v>
      </c>
      <c r="D52" s="835" t="s">
        <v>1111</v>
      </c>
      <c r="E52" s="835" t="s">
        <v>1111</v>
      </c>
      <c r="F52" s="835" t="s">
        <v>1112</v>
      </c>
      <c r="G52" s="836" t="s">
        <v>1110</v>
      </c>
      <c r="H52" s="836" t="s">
        <v>1112</v>
      </c>
      <c r="I52" s="835" t="s">
        <v>1110</v>
      </c>
    </row>
    <row r="53" spans="1:9" ht="34.799999999999997" customHeight="1" thickBot="1">
      <c r="A53" s="808">
        <v>36</v>
      </c>
      <c r="B53" s="1031"/>
      <c r="C53" s="837" t="s">
        <v>936</v>
      </c>
      <c r="D53" s="838" t="s">
        <v>1113</v>
      </c>
      <c r="E53" s="839" t="s">
        <v>1113</v>
      </c>
      <c r="F53" s="839" t="s">
        <v>1154</v>
      </c>
      <c r="G53" s="839" t="s">
        <v>1155</v>
      </c>
      <c r="H53" s="839" t="s">
        <v>1154</v>
      </c>
      <c r="I53" s="839" t="s">
        <v>1155</v>
      </c>
    </row>
    <row r="54" spans="1:9" ht="15" thickBot="1">
      <c r="A54" s="808">
        <v>37</v>
      </c>
      <c r="B54" s="809" t="s">
        <v>937</v>
      </c>
      <c r="C54" s="806" t="s">
        <v>910</v>
      </c>
      <c r="D54" s="514" t="s">
        <v>910</v>
      </c>
      <c r="E54" s="514" t="s">
        <v>910</v>
      </c>
      <c r="F54" s="514" t="s">
        <v>910</v>
      </c>
      <c r="G54" s="810" t="s">
        <v>910</v>
      </c>
      <c r="H54" s="514" t="s">
        <v>910</v>
      </c>
      <c r="I54" s="514" t="s">
        <v>910</v>
      </c>
    </row>
    <row r="55" spans="1:9" ht="15" thickBot="1">
      <c r="A55" s="808">
        <v>37</v>
      </c>
      <c r="B55" s="804" t="s">
        <v>938</v>
      </c>
      <c r="C55" s="806" t="s">
        <v>863</v>
      </c>
      <c r="D55" s="514" t="s">
        <v>863</v>
      </c>
      <c r="E55" s="514" t="s">
        <v>863</v>
      </c>
      <c r="F55" s="514" t="s">
        <v>863</v>
      </c>
      <c r="G55" s="810" t="s">
        <v>863</v>
      </c>
      <c r="H55" s="514" t="s">
        <v>863</v>
      </c>
      <c r="I55" s="514" t="s">
        <v>863</v>
      </c>
    </row>
    <row r="56" spans="1:9" ht="20.100000000000001" customHeight="1" thickBot="1">
      <c r="A56" s="808" t="s">
        <v>1114</v>
      </c>
      <c r="B56" s="804" t="s">
        <v>1115</v>
      </c>
      <c r="C56" s="1032" t="s">
        <v>863</v>
      </c>
      <c r="D56" s="1033"/>
      <c r="E56" s="1033"/>
      <c r="F56" s="1033"/>
      <c r="G56" s="1033"/>
      <c r="H56" s="1033"/>
      <c r="I56" s="1033"/>
    </row>
    <row r="57" spans="1:9" ht="14.4">
      <c r="B57" s="840" t="s">
        <v>939</v>
      </c>
      <c r="C57" s="841"/>
      <c r="D57" s="841"/>
      <c r="E57" s="841"/>
      <c r="F57" s="841"/>
      <c r="G57" s="841"/>
      <c r="H57" s="841"/>
      <c r="I57" s="841"/>
    </row>
    <row r="58" spans="1:9" ht="14.4">
      <c r="B58" s="840" t="s">
        <v>940</v>
      </c>
      <c r="C58" s="841"/>
      <c r="D58" s="841"/>
      <c r="E58" s="841"/>
      <c r="F58" s="841"/>
      <c r="G58" s="841"/>
      <c r="H58" s="841"/>
      <c r="I58" s="841"/>
    </row>
    <row r="59" spans="1:9" ht="12" customHeight="1">
      <c r="B59"/>
      <c r="C59"/>
      <c r="D59"/>
      <c r="E59"/>
      <c r="F59"/>
      <c r="G59"/>
      <c r="H59"/>
      <c r="I59"/>
    </row>
    <row r="60" spans="1:9" s="842" customFormat="1" ht="22.5" customHeight="1">
      <c r="A60" s="236"/>
      <c r="B60" s="236"/>
      <c r="C60" s="236"/>
      <c r="D60" s="236"/>
      <c r="E60" s="236"/>
      <c r="F60" s="236"/>
      <c r="G60" s="236"/>
      <c r="H60" s="236"/>
      <c r="I60" s="236"/>
    </row>
    <row r="61" spans="1:9" s="236" customFormat="1" ht="14.4" hidden="1">
      <c r="A61"/>
    </row>
  </sheetData>
  <mergeCells count="4">
    <mergeCell ref="B5:I5"/>
    <mergeCell ref="C7:H7"/>
    <mergeCell ref="B52:B53"/>
    <mergeCell ref="C56:I56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  <pageSetUpPr fitToPage="1"/>
  </sheetPr>
  <dimension ref="A1:C29"/>
  <sheetViews>
    <sheetView showGridLines="0" zoomScale="80" zoomScaleNormal="80" workbookViewId="0">
      <pane ySplit="1" topLeftCell="A2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32.109375" style="8" customWidth="1"/>
    <col min="2" max="2" width="99.109375" style="9" customWidth="1"/>
    <col min="3" max="3" width="4.77734375" style="1" hidden="1" customWidth="1"/>
    <col min="4" max="16384" width="9.21875" style="29" hidden="1"/>
  </cols>
  <sheetData>
    <row r="1" spans="1:3" s="431" customFormat="1" ht="20.399999999999999">
      <c r="A1" s="237" t="s">
        <v>181</v>
      </c>
      <c r="B1" s="238" t="s">
        <v>690</v>
      </c>
      <c r="C1" s="430"/>
    </row>
    <row r="2" spans="1:3" s="432" customFormat="1">
      <c r="A2" s="862" t="s">
        <v>0</v>
      </c>
      <c r="B2" s="863"/>
      <c r="C2" s="7"/>
    </row>
    <row r="3" spans="1:3">
      <c r="A3" s="436" t="s">
        <v>651</v>
      </c>
      <c r="B3" s="433" t="s">
        <v>333</v>
      </c>
    </row>
    <row r="4" spans="1:3">
      <c r="A4" s="436" t="s">
        <v>652</v>
      </c>
      <c r="B4" s="165" t="s">
        <v>182</v>
      </c>
    </row>
    <row r="5" spans="1:3">
      <c r="A5" s="436" t="s">
        <v>653</v>
      </c>
      <c r="B5" s="165" t="s">
        <v>2</v>
      </c>
    </row>
    <row r="6" spans="1:3">
      <c r="A6" s="436" t="s">
        <v>654</v>
      </c>
      <c r="B6" s="165" t="s">
        <v>632</v>
      </c>
    </row>
    <row r="7" spans="1:3">
      <c r="A7" s="436" t="s">
        <v>655</v>
      </c>
      <c r="B7" s="165" t="s">
        <v>633</v>
      </c>
    </row>
    <row r="8" spans="1:3">
      <c r="A8" s="436" t="s">
        <v>656</v>
      </c>
      <c r="B8" s="165" t="s">
        <v>3</v>
      </c>
    </row>
    <row r="9" spans="1:3">
      <c r="A9" s="436" t="s">
        <v>657</v>
      </c>
      <c r="B9" s="165" t="s">
        <v>4</v>
      </c>
    </row>
    <row r="10" spans="1:3">
      <c r="A10" s="436" t="s">
        <v>658</v>
      </c>
      <c r="B10" s="322" t="s">
        <v>634</v>
      </c>
    </row>
    <row r="11" spans="1:3">
      <c r="A11" s="436" t="s">
        <v>659</v>
      </c>
      <c r="B11" s="434" t="s">
        <v>635</v>
      </c>
    </row>
    <row r="12" spans="1:3">
      <c r="A12" s="436" t="s">
        <v>660</v>
      </c>
      <c r="B12" s="165" t="s">
        <v>636</v>
      </c>
    </row>
    <row r="13" spans="1:3">
      <c r="A13" s="436" t="s">
        <v>661</v>
      </c>
      <c r="B13" s="434" t="s">
        <v>453</v>
      </c>
    </row>
    <row r="14" spans="1:3">
      <c r="A14" s="436" t="s">
        <v>662</v>
      </c>
      <c r="B14" s="165" t="s">
        <v>458</v>
      </c>
    </row>
    <row r="15" spans="1:3">
      <c r="A15" s="436" t="s">
        <v>663</v>
      </c>
      <c r="B15" s="165" t="s">
        <v>717</v>
      </c>
    </row>
    <row r="16" spans="1:3">
      <c r="A16" s="436" t="s">
        <v>664</v>
      </c>
      <c r="B16" s="165" t="s">
        <v>454</v>
      </c>
      <c r="C16" s="344"/>
    </row>
    <row r="17" spans="1:3">
      <c r="A17" s="436" t="s">
        <v>665</v>
      </c>
      <c r="B17" s="165" t="s">
        <v>456</v>
      </c>
      <c r="C17" s="344"/>
    </row>
    <row r="18" spans="1:3">
      <c r="A18" s="436" t="s">
        <v>666</v>
      </c>
      <c r="B18" s="165" t="s">
        <v>637</v>
      </c>
      <c r="C18" s="344"/>
    </row>
    <row r="19" spans="1:3">
      <c r="A19" s="436" t="s">
        <v>667</v>
      </c>
      <c r="B19" s="165" t="s">
        <v>638</v>
      </c>
      <c r="C19" s="344"/>
    </row>
    <row r="20" spans="1:3">
      <c r="A20" s="436" t="s">
        <v>668</v>
      </c>
      <c r="B20" s="165" t="s">
        <v>457</v>
      </c>
      <c r="C20" s="344"/>
    </row>
    <row r="21" spans="1:3" ht="27.6">
      <c r="A21" s="436" t="s">
        <v>669</v>
      </c>
      <c r="B21" s="165" t="s">
        <v>650</v>
      </c>
    </row>
    <row r="22" spans="1:3">
      <c r="A22" s="436" t="s">
        <v>670</v>
      </c>
      <c r="B22" s="165" t="s">
        <v>447</v>
      </c>
    </row>
    <row r="23" spans="1:3">
      <c r="A23" s="436" t="s">
        <v>671</v>
      </c>
      <c r="B23" s="435" t="s">
        <v>639</v>
      </c>
    </row>
    <row r="24" spans="1:3">
      <c r="A24" s="436" t="s">
        <v>672</v>
      </c>
      <c r="B24" s="435" t="s">
        <v>640</v>
      </c>
    </row>
    <row r="25" spans="1:3" ht="27.6">
      <c r="A25" s="436" t="s">
        <v>716</v>
      </c>
      <c r="B25" s="435" t="s">
        <v>641</v>
      </c>
    </row>
    <row r="26" spans="1:3">
      <c r="A26" s="436" t="s">
        <v>951</v>
      </c>
      <c r="B26" s="796" t="s">
        <v>1119</v>
      </c>
    </row>
    <row r="27" spans="1:3">
      <c r="A27" s="436" t="s">
        <v>941</v>
      </c>
      <c r="B27" s="518" t="s">
        <v>952</v>
      </c>
    </row>
    <row r="28" spans="1:3" s="282" customFormat="1" ht="14.4">
      <c r="A28"/>
      <c r="B28"/>
      <c r="C28" s="278"/>
    </row>
    <row r="29" spans="1:3">
      <c r="A29" s="239"/>
      <c r="B29" s="240"/>
    </row>
  </sheetData>
  <mergeCells count="1">
    <mergeCell ref="A2:B2"/>
  </mergeCells>
  <hyperlinks>
    <hyperlink ref="A3" location="'1'!A1" display="Table 1" xr:uid="{00000000-0004-0000-0300-000000000000}"/>
    <hyperlink ref="A6" location="'4'!A1" display="Table 4" xr:uid="{00000000-0004-0000-0300-000001000000}"/>
    <hyperlink ref="A7" location="'5'!A1" display="Table 5" xr:uid="{00000000-0004-0000-0300-000002000000}"/>
    <hyperlink ref="A8" location="'6'!A1" display="Table 6" xr:uid="{00000000-0004-0000-0300-000003000000}"/>
    <hyperlink ref="A22" location="'20'!A1" display="Table 20" xr:uid="{00000000-0004-0000-0300-000004000000}"/>
    <hyperlink ref="A23" location="'21'!A1" display="Table 21" xr:uid="{00000000-0004-0000-0300-000005000000}"/>
    <hyperlink ref="A24" location="'22'!A1" display="Table 22" xr:uid="{00000000-0004-0000-0300-000006000000}"/>
    <hyperlink ref="A5" location="'3'!A1" display="Table 3" xr:uid="{00000000-0004-0000-0300-000007000000}"/>
    <hyperlink ref="A16" location="'14'!A1" display="Table 14" xr:uid="{00000000-0004-0000-0300-000008000000}"/>
    <hyperlink ref="A9" location="'7'!A1" display="Table 7" xr:uid="{00000000-0004-0000-0300-000009000000}"/>
    <hyperlink ref="A13" location="'11'!A1" display="Table 11" xr:uid="{00000000-0004-0000-0300-00000A000000}"/>
    <hyperlink ref="A15" location="'13'!A1" display="Table 13" xr:uid="{00000000-0004-0000-0300-00000B000000}"/>
    <hyperlink ref="A17" location="'15'!A1" display="Table 15" xr:uid="{00000000-0004-0000-0300-00000C000000}"/>
    <hyperlink ref="A18" location="'16'!A1" display="Table 16" xr:uid="{00000000-0004-0000-0300-00000D000000}"/>
    <hyperlink ref="A19" location="'17'!A1" display="Table 17" xr:uid="{00000000-0004-0000-0300-00000E000000}"/>
    <hyperlink ref="A4" location="'2'!A1" display="Table 2" xr:uid="{00000000-0004-0000-0300-00000F000000}"/>
    <hyperlink ref="A14" location="'12'!A1" display="Table 12" xr:uid="{00000000-0004-0000-0300-000010000000}"/>
    <hyperlink ref="A10" location="'8'!A1" display="Table 8" xr:uid="{00000000-0004-0000-0300-000011000000}"/>
    <hyperlink ref="A11" location="'9'!A1" display="Table 9" xr:uid="{00000000-0004-0000-0300-000012000000}"/>
    <hyperlink ref="A12" location="'10'!A1" display="Table 10" xr:uid="{00000000-0004-0000-0300-000013000000}"/>
    <hyperlink ref="A20" location="'18'!A1" display="Table 18" xr:uid="{00000000-0004-0000-0300-000014000000}"/>
    <hyperlink ref="A21" location="'19'!A1" display="Table 19" xr:uid="{00000000-0004-0000-0300-000015000000}"/>
    <hyperlink ref="A2:B2" location="Introduction!A1" display="Introduction" xr:uid="{00000000-0004-0000-0300-000016000000}"/>
    <hyperlink ref="A25" location="'23'!A1" display="Table 23" xr:uid="{00000000-0004-0000-0300-000017000000}"/>
    <hyperlink ref="A27" location="'Appendix II'!A1" display="Appendix II" xr:uid="{00000000-0004-0000-0300-000018000000}"/>
    <hyperlink ref="A26" location="'Appendix I'!A1" display="Appendix I" xr:uid="{00000000-0004-0000-0300-000019000000}"/>
  </hyperlinks>
  <pageMargins left="0.70866141732283472" right="0.70866141732283472" top="0.74803149606299213" bottom="0.74803149606299213" header="0.31496062992125984" footer="0.31496062992125984"/>
  <pageSetup paperSize="9" scale="9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00FF"/>
    <pageSetUpPr fitToPage="1"/>
  </sheetPr>
  <dimension ref="A1:XFD15"/>
  <sheetViews>
    <sheetView showGridLines="0" zoomScale="70" zoomScaleNormal="70" zoomScaleSheetLayoutView="80" workbookViewId="0">
      <pane ySplit="1" topLeftCell="A8" activePane="bottomLeft" state="frozen"/>
      <selection sqref="A1:XFD1048576"/>
      <selection pane="bottomLeft" sqref="A1:XFD1048576"/>
    </sheetView>
  </sheetViews>
  <sheetFormatPr defaultColWidth="0" defaultRowHeight="13.8" zeroHeight="1"/>
  <cols>
    <col min="1" max="1" width="70.88671875" style="2" customWidth="1"/>
    <col min="2" max="2" width="69.33203125" style="2" customWidth="1"/>
    <col min="3" max="16384" width="9.21875" style="1" hidden="1"/>
  </cols>
  <sheetData>
    <row r="1" spans="1:16384" s="437" customFormat="1" ht="24.75" customHeight="1">
      <c r="A1" s="242" t="s">
        <v>173</v>
      </c>
      <c r="B1" s="230" t="s">
        <v>690</v>
      </c>
    </row>
    <row r="2" spans="1:16384" s="278" customFormat="1" ht="9" customHeight="1">
      <c r="A2" s="99"/>
      <c r="B2"/>
    </row>
    <row r="3" spans="1:16384" ht="50.4" customHeight="1">
      <c r="A3" s="853" t="s">
        <v>1018</v>
      </c>
      <c r="B3" s="853"/>
    </row>
    <row r="4" spans="1:16384" ht="34.799999999999997" customHeight="1">
      <c r="A4" s="853" t="s">
        <v>989</v>
      </c>
      <c r="B4" s="853"/>
    </row>
    <row r="5" spans="1:16384" ht="35.549999999999997" customHeight="1">
      <c r="A5" s="853" t="s">
        <v>688</v>
      </c>
      <c r="B5" s="853"/>
    </row>
    <row r="6" spans="1:16384" ht="64.05" customHeight="1">
      <c r="A6" s="853" t="s">
        <v>689</v>
      </c>
      <c r="B6" s="853"/>
    </row>
    <row r="7" spans="1:16384" ht="142.94999999999999" customHeight="1">
      <c r="A7" s="853" t="s">
        <v>970</v>
      </c>
      <c r="B7" s="853"/>
      <c r="C7" s="853" t="s">
        <v>942</v>
      </c>
      <c r="D7" s="853"/>
      <c r="E7" s="853" t="s">
        <v>942</v>
      </c>
      <c r="F7" s="853"/>
      <c r="G7" s="853" t="s">
        <v>942</v>
      </c>
      <c r="H7" s="853"/>
      <c r="I7" s="853" t="s">
        <v>942</v>
      </c>
      <c r="J7" s="853"/>
      <c r="K7" s="853" t="s">
        <v>942</v>
      </c>
      <c r="L7" s="853"/>
      <c r="M7" s="853" t="s">
        <v>942</v>
      </c>
      <c r="N7" s="853"/>
      <c r="O7" s="853" t="s">
        <v>942</v>
      </c>
      <c r="P7" s="853"/>
      <c r="Q7" s="853" t="s">
        <v>942</v>
      </c>
      <c r="R7" s="853"/>
      <c r="S7" s="853" t="s">
        <v>942</v>
      </c>
      <c r="T7" s="853"/>
      <c r="U7" s="853" t="s">
        <v>942</v>
      </c>
      <c r="V7" s="853"/>
      <c r="W7" s="853" t="s">
        <v>942</v>
      </c>
      <c r="X7" s="853"/>
      <c r="Y7" s="853" t="s">
        <v>942</v>
      </c>
      <c r="Z7" s="853"/>
      <c r="AA7" s="853" t="s">
        <v>942</v>
      </c>
      <c r="AB7" s="853"/>
      <c r="AC7" s="853" t="s">
        <v>942</v>
      </c>
      <c r="AD7" s="853"/>
      <c r="AE7" s="853" t="s">
        <v>942</v>
      </c>
      <c r="AF7" s="853"/>
      <c r="AG7" s="853" t="s">
        <v>942</v>
      </c>
      <c r="AH7" s="853"/>
      <c r="AI7" s="853" t="s">
        <v>942</v>
      </c>
      <c r="AJ7" s="853"/>
      <c r="AK7" s="853" t="s">
        <v>942</v>
      </c>
      <c r="AL7" s="853"/>
      <c r="AM7" s="853" t="s">
        <v>942</v>
      </c>
      <c r="AN7" s="853"/>
      <c r="AO7" s="853" t="s">
        <v>942</v>
      </c>
      <c r="AP7" s="853"/>
      <c r="AQ7" s="853" t="s">
        <v>942</v>
      </c>
      <c r="AR7" s="853"/>
      <c r="AS7" s="853" t="s">
        <v>942</v>
      </c>
      <c r="AT7" s="853"/>
      <c r="AU7" s="853" t="s">
        <v>942</v>
      </c>
      <c r="AV7" s="853"/>
      <c r="AW7" s="853" t="s">
        <v>942</v>
      </c>
      <c r="AX7" s="853"/>
      <c r="AY7" s="853" t="s">
        <v>942</v>
      </c>
      <c r="AZ7" s="853"/>
      <c r="BA7" s="853" t="s">
        <v>942</v>
      </c>
      <c r="BB7" s="853"/>
      <c r="BC7" s="853" t="s">
        <v>942</v>
      </c>
      <c r="BD7" s="853"/>
      <c r="BE7" s="853" t="s">
        <v>942</v>
      </c>
      <c r="BF7" s="853"/>
      <c r="BG7" s="853" t="s">
        <v>942</v>
      </c>
      <c r="BH7" s="853"/>
      <c r="BI7" s="853" t="s">
        <v>942</v>
      </c>
      <c r="BJ7" s="853"/>
      <c r="BK7" s="853" t="s">
        <v>942</v>
      </c>
      <c r="BL7" s="853"/>
      <c r="BM7" s="853" t="s">
        <v>942</v>
      </c>
      <c r="BN7" s="853"/>
      <c r="BO7" s="853" t="s">
        <v>942</v>
      </c>
      <c r="BP7" s="853"/>
      <c r="BQ7" s="853" t="s">
        <v>942</v>
      </c>
      <c r="BR7" s="853"/>
      <c r="BS7" s="853" t="s">
        <v>942</v>
      </c>
      <c r="BT7" s="853"/>
      <c r="BU7" s="853" t="s">
        <v>942</v>
      </c>
      <c r="BV7" s="853"/>
      <c r="BW7" s="853" t="s">
        <v>942</v>
      </c>
      <c r="BX7" s="853"/>
      <c r="BY7" s="853" t="s">
        <v>942</v>
      </c>
      <c r="BZ7" s="853"/>
      <c r="CA7" s="853" t="s">
        <v>942</v>
      </c>
      <c r="CB7" s="853"/>
      <c r="CC7" s="853" t="s">
        <v>942</v>
      </c>
      <c r="CD7" s="853"/>
      <c r="CE7" s="853" t="s">
        <v>942</v>
      </c>
      <c r="CF7" s="853"/>
      <c r="CG7" s="853" t="s">
        <v>942</v>
      </c>
      <c r="CH7" s="853"/>
      <c r="CI7" s="853" t="s">
        <v>942</v>
      </c>
      <c r="CJ7" s="853"/>
      <c r="CK7" s="853" t="s">
        <v>942</v>
      </c>
      <c r="CL7" s="853"/>
      <c r="CM7" s="853" t="s">
        <v>942</v>
      </c>
      <c r="CN7" s="853"/>
      <c r="CO7" s="853" t="s">
        <v>942</v>
      </c>
      <c r="CP7" s="853"/>
      <c r="CQ7" s="853" t="s">
        <v>942</v>
      </c>
      <c r="CR7" s="853"/>
      <c r="CS7" s="853" t="s">
        <v>942</v>
      </c>
      <c r="CT7" s="853"/>
      <c r="CU7" s="853" t="s">
        <v>942</v>
      </c>
      <c r="CV7" s="853"/>
      <c r="CW7" s="853" t="s">
        <v>942</v>
      </c>
      <c r="CX7" s="853"/>
      <c r="CY7" s="853" t="s">
        <v>942</v>
      </c>
      <c r="CZ7" s="853"/>
      <c r="DA7" s="853" t="s">
        <v>942</v>
      </c>
      <c r="DB7" s="853"/>
      <c r="DC7" s="853" t="s">
        <v>942</v>
      </c>
      <c r="DD7" s="853"/>
      <c r="DE7" s="853" t="s">
        <v>942</v>
      </c>
      <c r="DF7" s="853"/>
      <c r="DG7" s="853" t="s">
        <v>942</v>
      </c>
      <c r="DH7" s="853"/>
      <c r="DI7" s="853" t="s">
        <v>942</v>
      </c>
      <c r="DJ7" s="853"/>
      <c r="DK7" s="853" t="s">
        <v>942</v>
      </c>
      <c r="DL7" s="853"/>
      <c r="DM7" s="853" t="s">
        <v>942</v>
      </c>
      <c r="DN7" s="853"/>
      <c r="DO7" s="853" t="s">
        <v>942</v>
      </c>
      <c r="DP7" s="853"/>
      <c r="DQ7" s="853" t="s">
        <v>942</v>
      </c>
      <c r="DR7" s="853"/>
      <c r="DS7" s="853" t="s">
        <v>942</v>
      </c>
      <c r="DT7" s="853"/>
      <c r="DU7" s="853" t="s">
        <v>942</v>
      </c>
      <c r="DV7" s="853"/>
      <c r="DW7" s="853" t="s">
        <v>942</v>
      </c>
      <c r="DX7" s="853"/>
      <c r="DY7" s="853" t="s">
        <v>942</v>
      </c>
      <c r="DZ7" s="853"/>
      <c r="EA7" s="853" t="s">
        <v>942</v>
      </c>
      <c r="EB7" s="853"/>
      <c r="EC7" s="853" t="s">
        <v>942</v>
      </c>
      <c r="ED7" s="853"/>
      <c r="EE7" s="853" t="s">
        <v>942</v>
      </c>
      <c r="EF7" s="853"/>
      <c r="EG7" s="853" t="s">
        <v>942</v>
      </c>
      <c r="EH7" s="853"/>
      <c r="EI7" s="853" t="s">
        <v>942</v>
      </c>
      <c r="EJ7" s="853"/>
      <c r="EK7" s="853" t="s">
        <v>942</v>
      </c>
      <c r="EL7" s="853"/>
      <c r="EM7" s="853" t="s">
        <v>942</v>
      </c>
      <c r="EN7" s="853"/>
      <c r="EO7" s="853" t="s">
        <v>942</v>
      </c>
      <c r="EP7" s="853"/>
      <c r="EQ7" s="853" t="s">
        <v>942</v>
      </c>
      <c r="ER7" s="853"/>
      <c r="ES7" s="853" t="s">
        <v>942</v>
      </c>
      <c r="ET7" s="853"/>
      <c r="EU7" s="853" t="s">
        <v>942</v>
      </c>
      <c r="EV7" s="853"/>
      <c r="EW7" s="853" t="s">
        <v>942</v>
      </c>
      <c r="EX7" s="853"/>
      <c r="EY7" s="853" t="s">
        <v>942</v>
      </c>
      <c r="EZ7" s="853"/>
      <c r="FA7" s="853" t="s">
        <v>942</v>
      </c>
      <c r="FB7" s="853"/>
      <c r="FC7" s="853" t="s">
        <v>942</v>
      </c>
      <c r="FD7" s="853"/>
      <c r="FE7" s="853" t="s">
        <v>942</v>
      </c>
      <c r="FF7" s="853"/>
      <c r="FG7" s="853" t="s">
        <v>942</v>
      </c>
      <c r="FH7" s="853"/>
      <c r="FI7" s="853" t="s">
        <v>942</v>
      </c>
      <c r="FJ7" s="853"/>
      <c r="FK7" s="853" t="s">
        <v>942</v>
      </c>
      <c r="FL7" s="853"/>
      <c r="FM7" s="853" t="s">
        <v>942</v>
      </c>
      <c r="FN7" s="853"/>
      <c r="FO7" s="853" t="s">
        <v>942</v>
      </c>
      <c r="FP7" s="853"/>
      <c r="FQ7" s="853" t="s">
        <v>942</v>
      </c>
      <c r="FR7" s="853"/>
      <c r="FS7" s="853" t="s">
        <v>942</v>
      </c>
      <c r="FT7" s="853"/>
      <c r="FU7" s="853" t="s">
        <v>942</v>
      </c>
      <c r="FV7" s="853"/>
      <c r="FW7" s="853" t="s">
        <v>942</v>
      </c>
      <c r="FX7" s="853"/>
      <c r="FY7" s="853" t="s">
        <v>942</v>
      </c>
      <c r="FZ7" s="853"/>
      <c r="GA7" s="853" t="s">
        <v>942</v>
      </c>
      <c r="GB7" s="853"/>
      <c r="GC7" s="853" t="s">
        <v>942</v>
      </c>
      <c r="GD7" s="853"/>
      <c r="GE7" s="853" t="s">
        <v>942</v>
      </c>
      <c r="GF7" s="853"/>
      <c r="GG7" s="853" t="s">
        <v>942</v>
      </c>
      <c r="GH7" s="853"/>
      <c r="GI7" s="853" t="s">
        <v>942</v>
      </c>
      <c r="GJ7" s="853"/>
      <c r="GK7" s="853" t="s">
        <v>942</v>
      </c>
      <c r="GL7" s="853"/>
      <c r="GM7" s="853" t="s">
        <v>942</v>
      </c>
      <c r="GN7" s="853"/>
      <c r="GO7" s="853" t="s">
        <v>942</v>
      </c>
      <c r="GP7" s="853"/>
      <c r="GQ7" s="853" t="s">
        <v>942</v>
      </c>
      <c r="GR7" s="853"/>
      <c r="GS7" s="853" t="s">
        <v>942</v>
      </c>
      <c r="GT7" s="853"/>
      <c r="GU7" s="853" t="s">
        <v>942</v>
      </c>
      <c r="GV7" s="853"/>
      <c r="GW7" s="853" t="s">
        <v>942</v>
      </c>
      <c r="GX7" s="853"/>
      <c r="GY7" s="853" t="s">
        <v>942</v>
      </c>
      <c r="GZ7" s="853"/>
      <c r="HA7" s="853" t="s">
        <v>942</v>
      </c>
      <c r="HB7" s="853"/>
      <c r="HC7" s="853" t="s">
        <v>942</v>
      </c>
      <c r="HD7" s="853"/>
      <c r="HE7" s="853" t="s">
        <v>942</v>
      </c>
      <c r="HF7" s="853"/>
      <c r="HG7" s="853" t="s">
        <v>942</v>
      </c>
      <c r="HH7" s="853"/>
      <c r="HI7" s="853" t="s">
        <v>942</v>
      </c>
      <c r="HJ7" s="853"/>
      <c r="HK7" s="853" t="s">
        <v>942</v>
      </c>
      <c r="HL7" s="853"/>
      <c r="HM7" s="853" t="s">
        <v>942</v>
      </c>
      <c r="HN7" s="853"/>
      <c r="HO7" s="853" t="s">
        <v>942</v>
      </c>
      <c r="HP7" s="853"/>
      <c r="HQ7" s="853" t="s">
        <v>942</v>
      </c>
      <c r="HR7" s="853"/>
      <c r="HS7" s="853" t="s">
        <v>942</v>
      </c>
      <c r="HT7" s="853"/>
      <c r="HU7" s="853" t="s">
        <v>942</v>
      </c>
      <c r="HV7" s="853"/>
      <c r="HW7" s="853" t="s">
        <v>942</v>
      </c>
      <c r="HX7" s="853"/>
      <c r="HY7" s="853" t="s">
        <v>942</v>
      </c>
      <c r="HZ7" s="853"/>
      <c r="IA7" s="853" t="s">
        <v>942</v>
      </c>
      <c r="IB7" s="853"/>
      <c r="IC7" s="853" t="s">
        <v>942</v>
      </c>
      <c r="ID7" s="853"/>
      <c r="IE7" s="853" t="s">
        <v>942</v>
      </c>
      <c r="IF7" s="853"/>
      <c r="IG7" s="853" t="s">
        <v>942</v>
      </c>
      <c r="IH7" s="853"/>
      <c r="II7" s="853" t="s">
        <v>942</v>
      </c>
      <c r="IJ7" s="853"/>
      <c r="IK7" s="853" t="s">
        <v>942</v>
      </c>
      <c r="IL7" s="853"/>
      <c r="IM7" s="853" t="s">
        <v>942</v>
      </c>
      <c r="IN7" s="853"/>
      <c r="IO7" s="853" t="s">
        <v>942</v>
      </c>
      <c r="IP7" s="853"/>
      <c r="IQ7" s="853" t="s">
        <v>942</v>
      </c>
      <c r="IR7" s="853"/>
      <c r="IS7" s="853" t="s">
        <v>942</v>
      </c>
      <c r="IT7" s="853"/>
      <c r="IU7" s="853" t="s">
        <v>942</v>
      </c>
      <c r="IV7" s="853"/>
      <c r="IW7" s="853" t="s">
        <v>942</v>
      </c>
      <c r="IX7" s="853"/>
      <c r="IY7" s="853" t="s">
        <v>942</v>
      </c>
      <c r="IZ7" s="853"/>
      <c r="JA7" s="853" t="s">
        <v>942</v>
      </c>
      <c r="JB7" s="853"/>
      <c r="JC7" s="853" t="s">
        <v>942</v>
      </c>
      <c r="JD7" s="853"/>
      <c r="JE7" s="853" t="s">
        <v>942</v>
      </c>
      <c r="JF7" s="853"/>
      <c r="JG7" s="853" t="s">
        <v>942</v>
      </c>
      <c r="JH7" s="853"/>
      <c r="JI7" s="853" t="s">
        <v>942</v>
      </c>
      <c r="JJ7" s="853"/>
      <c r="JK7" s="853" t="s">
        <v>942</v>
      </c>
      <c r="JL7" s="853"/>
      <c r="JM7" s="853" t="s">
        <v>942</v>
      </c>
      <c r="JN7" s="853"/>
      <c r="JO7" s="853" t="s">
        <v>942</v>
      </c>
      <c r="JP7" s="853"/>
      <c r="JQ7" s="853" t="s">
        <v>942</v>
      </c>
      <c r="JR7" s="853"/>
      <c r="JS7" s="853" t="s">
        <v>942</v>
      </c>
      <c r="JT7" s="853"/>
      <c r="JU7" s="853" t="s">
        <v>942</v>
      </c>
      <c r="JV7" s="853"/>
      <c r="JW7" s="853" t="s">
        <v>942</v>
      </c>
      <c r="JX7" s="853"/>
      <c r="JY7" s="853" t="s">
        <v>942</v>
      </c>
      <c r="JZ7" s="853"/>
      <c r="KA7" s="853" t="s">
        <v>942</v>
      </c>
      <c r="KB7" s="853"/>
      <c r="KC7" s="853" t="s">
        <v>942</v>
      </c>
      <c r="KD7" s="853"/>
      <c r="KE7" s="853" t="s">
        <v>942</v>
      </c>
      <c r="KF7" s="853"/>
      <c r="KG7" s="853" t="s">
        <v>942</v>
      </c>
      <c r="KH7" s="853"/>
      <c r="KI7" s="853" t="s">
        <v>942</v>
      </c>
      <c r="KJ7" s="853"/>
      <c r="KK7" s="853" t="s">
        <v>942</v>
      </c>
      <c r="KL7" s="853"/>
      <c r="KM7" s="853" t="s">
        <v>942</v>
      </c>
      <c r="KN7" s="853"/>
      <c r="KO7" s="853" t="s">
        <v>942</v>
      </c>
      <c r="KP7" s="853"/>
      <c r="KQ7" s="853" t="s">
        <v>942</v>
      </c>
      <c r="KR7" s="853"/>
      <c r="KS7" s="853" t="s">
        <v>942</v>
      </c>
      <c r="KT7" s="853"/>
      <c r="KU7" s="853" t="s">
        <v>942</v>
      </c>
      <c r="KV7" s="853"/>
      <c r="KW7" s="853" t="s">
        <v>942</v>
      </c>
      <c r="KX7" s="853"/>
      <c r="KY7" s="853" t="s">
        <v>942</v>
      </c>
      <c r="KZ7" s="853"/>
      <c r="LA7" s="853" t="s">
        <v>942</v>
      </c>
      <c r="LB7" s="853"/>
      <c r="LC7" s="853" t="s">
        <v>942</v>
      </c>
      <c r="LD7" s="853"/>
      <c r="LE7" s="853" t="s">
        <v>942</v>
      </c>
      <c r="LF7" s="853"/>
      <c r="LG7" s="853" t="s">
        <v>942</v>
      </c>
      <c r="LH7" s="853"/>
      <c r="LI7" s="853" t="s">
        <v>942</v>
      </c>
      <c r="LJ7" s="853"/>
      <c r="LK7" s="853" t="s">
        <v>942</v>
      </c>
      <c r="LL7" s="853"/>
      <c r="LM7" s="853" t="s">
        <v>942</v>
      </c>
      <c r="LN7" s="853"/>
      <c r="LO7" s="853" t="s">
        <v>942</v>
      </c>
      <c r="LP7" s="853"/>
      <c r="LQ7" s="853" t="s">
        <v>942</v>
      </c>
      <c r="LR7" s="853"/>
      <c r="LS7" s="853" t="s">
        <v>942</v>
      </c>
      <c r="LT7" s="853"/>
      <c r="LU7" s="853" t="s">
        <v>942</v>
      </c>
      <c r="LV7" s="853"/>
      <c r="LW7" s="853" t="s">
        <v>942</v>
      </c>
      <c r="LX7" s="853"/>
      <c r="LY7" s="853" t="s">
        <v>942</v>
      </c>
      <c r="LZ7" s="853"/>
      <c r="MA7" s="853" t="s">
        <v>942</v>
      </c>
      <c r="MB7" s="853"/>
      <c r="MC7" s="853" t="s">
        <v>942</v>
      </c>
      <c r="MD7" s="853"/>
      <c r="ME7" s="853" t="s">
        <v>942</v>
      </c>
      <c r="MF7" s="853"/>
      <c r="MG7" s="853" t="s">
        <v>942</v>
      </c>
      <c r="MH7" s="853"/>
      <c r="MI7" s="853" t="s">
        <v>942</v>
      </c>
      <c r="MJ7" s="853"/>
      <c r="MK7" s="853" t="s">
        <v>942</v>
      </c>
      <c r="ML7" s="853"/>
      <c r="MM7" s="853" t="s">
        <v>942</v>
      </c>
      <c r="MN7" s="853"/>
      <c r="MO7" s="853" t="s">
        <v>942</v>
      </c>
      <c r="MP7" s="853"/>
      <c r="MQ7" s="853" t="s">
        <v>942</v>
      </c>
      <c r="MR7" s="853"/>
      <c r="MS7" s="853" t="s">
        <v>942</v>
      </c>
      <c r="MT7" s="853"/>
      <c r="MU7" s="853" t="s">
        <v>942</v>
      </c>
      <c r="MV7" s="853"/>
      <c r="MW7" s="853" t="s">
        <v>942</v>
      </c>
      <c r="MX7" s="853"/>
      <c r="MY7" s="853" t="s">
        <v>942</v>
      </c>
      <c r="MZ7" s="853"/>
      <c r="NA7" s="853" t="s">
        <v>942</v>
      </c>
      <c r="NB7" s="853"/>
      <c r="NC7" s="853" t="s">
        <v>942</v>
      </c>
      <c r="ND7" s="853"/>
      <c r="NE7" s="853" t="s">
        <v>942</v>
      </c>
      <c r="NF7" s="853"/>
      <c r="NG7" s="853" t="s">
        <v>942</v>
      </c>
      <c r="NH7" s="853"/>
      <c r="NI7" s="853" t="s">
        <v>942</v>
      </c>
      <c r="NJ7" s="853"/>
      <c r="NK7" s="853" t="s">
        <v>942</v>
      </c>
      <c r="NL7" s="853"/>
      <c r="NM7" s="853" t="s">
        <v>942</v>
      </c>
      <c r="NN7" s="853"/>
      <c r="NO7" s="853" t="s">
        <v>942</v>
      </c>
      <c r="NP7" s="853"/>
      <c r="NQ7" s="853" t="s">
        <v>942</v>
      </c>
      <c r="NR7" s="853"/>
      <c r="NS7" s="853" t="s">
        <v>942</v>
      </c>
      <c r="NT7" s="853"/>
      <c r="NU7" s="853" t="s">
        <v>942</v>
      </c>
      <c r="NV7" s="853"/>
      <c r="NW7" s="853" t="s">
        <v>942</v>
      </c>
      <c r="NX7" s="853"/>
      <c r="NY7" s="853" t="s">
        <v>942</v>
      </c>
      <c r="NZ7" s="853"/>
      <c r="OA7" s="853" t="s">
        <v>942</v>
      </c>
      <c r="OB7" s="853"/>
      <c r="OC7" s="853" t="s">
        <v>942</v>
      </c>
      <c r="OD7" s="853"/>
      <c r="OE7" s="853" t="s">
        <v>942</v>
      </c>
      <c r="OF7" s="853"/>
      <c r="OG7" s="853" t="s">
        <v>942</v>
      </c>
      <c r="OH7" s="853"/>
      <c r="OI7" s="853" t="s">
        <v>942</v>
      </c>
      <c r="OJ7" s="853"/>
      <c r="OK7" s="853" t="s">
        <v>942</v>
      </c>
      <c r="OL7" s="853"/>
      <c r="OM7" s="853" t="s">
        <v>942</v>
      </c>
      <c r="ON7" s="853"/>
      <c r="OO7" s="853" t="s">
        <v>942</v>
      </c>
      <c r="OP7" s="853"/>
      <c r="OQ7" s="853" t="s">
        <v>942</v>
      </c>
      <c r="OR7" s="853"/>
      <c r="OS7" s="853" t="s">
        <v>942</v>
      </c>
      <c r="OT7" s="853"/>
      <c r="OU7" s="853" t="s">
        <v>942</v>
      </c>
      <c r="OV7" s="853"/>
      <c r="OW7" s="853" t="s">
        <v>942</v>
      </c>
      <c r="OX7" s="853"/>
      <c r="OY7" s="853" t="s">
        <v>942</v>
      </c>
      <c r="OZ7" s="853"/>
      <c r="PA7" s="853" t="s">
        <v>942</v>
      </c>
      <c r="PB7" s="853"/>
      <c r="PC7" s="853" t="s">
        <v>942</v>
      </c>
      <c r="PD7" s="853"/>
      <c r="PE7" s="853" t="s">
        <v>942</v>
      </c>
      <c r="PF7" s="853"/>
      <c r="PG7" s="853" t="s">
        <v>942</v>
      </c>
      <c r="PH7" s="853"/>
      <c r="PI7" s="853" t="s">
        <v>942</v>
      </c>
      <c r="PJ7" s="853"/>
      <c r="PK7" s="853" t="s">
        <v>942</v>
      </c>
      <c r="PL7" s="853"/>
      <c r="PM7" s="853" t="s">
        <v>942</v>
      </c>
      <c r="PN7" s="853"/>
      <c r="PO7" s="853" t="s">
        <v>942</v>
      </c>
      <c r="PP7" s="853"/>
      <c r="PQ7" s="853" t="s">
        <v>942</v>
      </c>
      <c r="PR7" s="853"/>
      <c r="PS7" s="853" t="s">
        <v>942</v>
      </c>
      <c r="PT7" s="853"/>
      <c r="PU7" s="853" t="s">
        <v>942</v>
      </c>
      <c r="PV7" s="853"/>
      <c r="PW7" s="853" t="s">
        <v>942</v>
      </c>
      <c r="PX7" s="853"/>
      <c r="PY7" s="853" t="s">
        <v>942</v>
      </c>
      <c r="PZ7" s="853"/>
      <c r="QA7" s="853" t="s">
        <v>942</v>
      </c>
      <c r="QB7" s="853"/>
      <c r="QC7" s="853" t="s">
        <v>942</v>
      </c>
      <c r="QD7" s="853"/>
      <c r="QE7" s="853" t="s">
        <v>942</v>
      </c>
      <c r="QF7" s="853"/>
      <c r="QG7" s="853" t="s">
        <v>942</v>
      </c>
      <c r="QH7" s="853"/>
      <c r="QI7" s="853" t="s">
        <v>942</v>
      </c>
      <c r="QJ7" s="853"/>
      <c r="QK7" s="853" t="s">
        <v>942</v>
      </c>
      <c r="QL7" s="853"/>
      <c r="QM7" s="853" t="s">
        <v>942</v>
      </c>
      <c r="QN7" s="853"/>
      <c r="QO7" s="853" t="s">
        <v>942</v>
      </c>
      <c r="QP7" s="853"/>
      <c r="QQ7" s="853" t="s">
        <v>942</v>
      </c>
      <c r="QR7" s="853"/>
      <c r="QS7" s="853" t="s">
        <v>942</v>
      </c>
      <c r="QT7" s="853"/>
      <c r="QU7" s="853" t="s">
        <v>942</v>
      </c>
      <c r="QV7" s="853"/>
      <c r="QW7" s="853" t="s">
        <v>942</v>
      </c>
      <c r="QX7" s="853"/>
      <c r="QY7" s="853" t="s">
        <v>942</v>
      </c>
      <c r="QZ7" s="853"/>
      <c r="RA7" s="853" t="s">
        <v>942</v>
      </c>
      <c r="RB7" s="853"/>
      <c r="RC7" s="853" t="s">
        <v>942</v>
      </c>
      <c r="RD7" s="853"/>
      <c r="RE7" s="853" t="s">
        <v>942</v>
      </c>
      <c r="RF7" s="853"/>
      <c r="RG7" s="853" t="s">
        <v>942</v>
      </c>
      <c r="RH7" s="853"/>
      <c r="RI7" s="853" t="s">
        <v>942</v>
      </c>
      <c r="RJ7" s="853"/>
      <c r="RK7" s="853" t="s">
        <v>942</v>
      </c>
      <c r="RL7" s="853"/>
      <c r="RM7" s="853" t="s">
        <v>942</v>
      </c>
      <c r="RN7" s="853"/>
      <c r="RO7" s="853" t="s">
        <v>942</v>
      </c>
      <c r="RP7" s="853"/>
      <c r="RQ7" s="853" t="s">
        <v>942</v>
      </c>
      <c r="RR7" s="853"/>
      <c r="RS7" s="853" t="s">
        <v>942</v>
      </c>
      <c r="RT7" s="853"/>
      <c r="RU7" s="853" t="s">
        <v>942</v>
      </c>
      <c r="RV7" s="853"/>
      <c r="RW7" s="853" t="s">
        <v>942</v>
      </c>
      <c r="RX7" s="853"/>
      <c r="RY7" s="853" t="s">
        <v>942</v>
      </c>
      <c r="RZ7" s="853"/>
      <c r="SA7" s="853" t="s">
        <v>942</v>
      </c>
      <c r="SB7" s="853"/>
      <c r="SC7" s="853" t="s">
        <v>942</v>
      </c>
      <c r="SD7" s="853"/>
      <c r="SE7" s="853" t="s">
        <v>942</v>
      </c>
      <c r="SF7" s="853"/>
      <c r="SG7" s="853" t="s">
        <v>942</v>
      </c>
      <c r="SH7" s="853"/>
      <c r="SI7" s="853" t="s">
        <v>942</v>
      </c>
      <c r="SJ7" s="853"/>
      <c r="SK7" s="853" t="s">
        <v>942</v>
      </c>
      <c r="SL7" s="853"/>
      <c r="SM7" s="853" t="s">
        <v>942</v>
      </c>
      <c r="SN7" s="853"/>
      <c r="SO7" s="853" t="s">
        <v>942</v>
      </c>
      <c r="SP7" s="853"/>
      <c r="SQ7" s="853" t="s">
        <v>942</v>
      </c>
      <c r="SR7" s="853"/>
      <c r="SS7" s="853" t="s">
        <v>942</v>
      </c>
      <c r="ST7" s="853"/>
      <c r="SU7" s="853" t="s">
        <v>942</v>
      </c>
      <c r="SV7" s="853"/>
      <c r="SW7" s="853" t="s">
        <v>942</v>
      </c>
      <c r="SX7" s="853"/>
      <c r="SY7" s="853" t="s">
        <v>942</v>
      </c>
      <c r="SZ7" s="853"/>
      <c r="TA7" s="853" t="s">
        <v>942</v>
      </c>
      <c r="TB7" s="853"/>
      <c r="TC7" s="853" t="s">
        <v>942</v>
      </c>
      <c r="TD7" s="853"/>
      <c r="TE7" s="853" t="s">
        <v>942</v>
      </c>
      <c r="TF7" s="853"/>
      <c r="TG7" s="853" t="s">
        <v>942</v>
      </c>
      <c r="TH7" s="853"/>
      <c r="TI7" s="853" t="s">
        <v>942</v>
      </c>
      <c r="TJ7" s="853"/>
      <c r="TK7" s="853" t="s">
        <v>942</v>
      </c>
      <c r="TL7" s="853"/>
      <c r="TM7" s="853" t="s">
        <v>942</v>
      </c>
      <c r="TN7" s="853"/>
      <c r="TO7" s="853" t="s">
        <v>942</v>
      </c>
      <c r="TP7" s="853"/>
      <c r="TQ7" s="853" t="s">
        <v>942</v>
      </c>
      <c r="TR7" s="853"/>
      <c r="TS7" s="853" t="s">
        <v>942</v>
      </c>
      <c r="TT7" s="853"/>
      <c r="TU7" s="853" t="s">
        <v>942</v>
      </c>
      <c r="TV7" s="853"/>
      <c r="TW7" s="853" t="s">
        <v>942</v>
      </c>
      <c r="TX7" s="853"/>
      <c r="TY7" s="853" t="s">
        <v>942</v>
      </c>
      <c r="TZ7" s="853"/>
      <c r="UA7" s="853" t="s">
        <v>942</v>
      </c>
      <c r="UB7" s="853"/>
      <c r="UC7" s="853" t="s">
        <v>942</v>
      </c>
      <c r="UD7" s="853"/>
      <c r="UE7" s="853" t="s">
        <v>942</v>
      </c>
      <c r="UF7" s="853"/>
      <c r="UG7" s="853" t="s">
        <v>942</v>
      </c>
      <c r="UH7" s="853"/>
      <c r="UI7" s="853" t="s">
        <v>942</v>
      </c>
      <c r="UJ7" s="853"/>
      <c r="UK7" s="853" t="s">
        <v>942</v>
      </c>
      <c r="UL7" s="853"/>
      <c r="UM7" s="853" t="s">
        <v>942</v>
      </c>
      <c r="UN7" s="853"/>
      <c r="UO7" s="853" t="s">
        <v>942</v>
      </c>
      <c r="UP7" s="853"/>
      <c r="UQ7" s="853" t="s">
        <v>942</v>
      </c>
      <c r="UR7" s="853"/>
      <c r="US7" s="853" t="s">
        <v>942</v>
      </c>
      <c r="UT7" s="853"/>
      <c r="UU7" s="853" t="s">
        <v>942</v>
      </c>
      <c r="UV7" s="853"/>
      <c r="UW7" s="853" t="s">
        <v>942</v>
      </c>
      <c r="UX7" s="853"/>
      <c r="UY7" s="853" t="s">
        <v>942</v>
      </c>
      <c r="UZ7" s="853"/>
      <c r="VA7" s="853" t="s">
        <v>942</v>
      </c>
      <c r="VB7" s="853"/>
      <c r="VC7" s="853" t="s">
        <v>942</v>
      </c>
      <c r="VD7" s="853"/>
      <c r="VE7" s="853" t="s">
        <v>942</v>
      </c>
      <c r="VF7" s="853"/>
      <c r="VG7" s="853" t="s">
        <v>942</v>
      </c>
      <c r="VH7" s="853"/>
      <c r="VI7" s="853" t="s">
        <v>942</v>
      </c>
      <c r="VJ7" s="853"/>
      <c r="VK7" s="853" t="s">
        <v>942</v>
      </c>
      <c r="VL7" s="853"/>
      <c r="VM7" s="853" t="s">
        <v>942</v>
      </c>
      <c r="VN7" s="853"/>
      <c r="VO7" s="853" t="s">
        <v>942</v>
      </c>
      <c r="VP7" s="853"/>
      <c r="VQ7" s="853" t="s">
        <v>942</v>
      </c>
      <c r="VR7" s="853"/>
      <c r="VS7" s="853" t="s">
        <v>942</v>
      </c>
      <c r="VT7" s="853"/>
      <c r="VU7" s="853" t="s">
        <v>942</v>
      </c>
      <c r="VV7" s="853"/>
      <c r="VW7" s="853" t="s">
        <v>942</v>
      </c>
      <c r="VX7" s="853"/>
      <c r="VY7" s="853" t="s">
        <v>942</v>
      </c>
      <c r="VZ7" s="853"/>
      <c r="WA7" s="853" t="s">
        <v>942</v>
      </c>
      <c r="WB7" s="853"/>
      <c r="WC7" s="853" t="s">
        <v>942</v>
      </c>
      <c r="WD7" s="853"/>
      <c r="WE7" s="853" t="s">
        <v>942</v>
      </c>
      <c r="WF7" s="853"/>
      <c r="WG7" s="853" t="s">
        <v>942</v>
      </c>
      <c r="WH7" s="853"/>
      <c r="WI7" s="853" t="s">
        <v>942</v>
      </c>
      <c r="WJ7" s="853"/>
      <c r="WK7" s="853" t="s">
        <v>942</v>
      </c>
      <c r="WL7" s="853"/>
      <c r="WM7" s="853" t="s">
        <v>942</v>
      </c>
      <c r="WN7" s="853"/>
      <c r="WO7" s="853" t="s">
        <v>942</v>
      </c>
      <c r="WP7" s="853"/>
      <c r="WQ7" s="853" t="s">
        <v>942</v>
      </c>
      <c r="WR7" s="853"/>
      <c r="WS7" s="853" t="s">
        <v>942</v>
      </c>
      <c r="WT7" s="853"/>
      <c r="WU7" s="853" t="s">
        <v>942</v>
      </c>
      <c r="WV7" s="853"/>
      <c r="WW7" s="853" t="s">
        <v>942</v>
      </c>
      <c r="WX7" s="853"/>
      <c r="WY7" s="853" t="s">
        <v>942</v>
      </c>
      <c r="WZ7" s="853"/>
      <c r="XA7" s="853" t="s">
        <v>942</v>
      </c>
      <c r="XB7" s="853"/>
      <c r="XC7" s="853" t="s">
        <v>942</v>
      </c>
      <c r="XD7" s="853"/>
      <c r="XE7" s="853" t="s">
        <v>942</v>
      </c>
      <c r="XF7" s="853"/>
      <c r="XG7" s="853" t="s">
        <v>942</v>
      </c>
      <c r="XH7" s="853"/>
      <c r="XI7" s="853" t="s">
        <v>942</v>
      </c>
      <c r="XJ7" s="853"/>
      <c r="XK7" s="853" t="s">
        <v>942</v>
      </c>
      <c r="XL7" s="853"/>
      <c r="XM7" s="853" t="s">
        <v>942</v>
      </c>
      <c r="XN7" s="853"/>
      <c r="XO7" s="853" t="s">
        <v>942</v>
      </c>
      <c r="XP7" s="853"/>
      <c r="XQ7" s="853" t="s">
        <v>942</v>
      </c>
      <c r="XR7" s="853"/>
      <c r="XS7" s="853" t="s">
        <v>942</v>
      </c>
      <c r="XT7" s="853"/>
      <c r="XU7" s="853" t="s">
        <v>942</v>
      </c>
      <c r="XV7" s="853"/>
      <c r="XW7" s="853" t="s">
        <v>942</v>
      </c>
      <c r="XX7" s="853"/>
      <c r="XY7" s="853" t="s">
        <v>942</v>
      </c>
      <c r="XZ7" s="853"/>
      <c r="YA7" s="853" t="s">
        <v>942</v>
      </c>
      <c r="YB7" s="853"/>
      <c r="YC7" s="853" t="s">
        <v>942</v>
      </c>
      <c r="YD7" s="853"/>
      <c r="YE7" s="853" t="s">
        <v>942</v>
      </c>
      <c r="YF7" s="853"/>
      <c r="YG7" s="853" t="s">
        <v>942</v>
      </c>
      <c r="YH7" s="853"/>
      <c r="YI7" s="853" t="s">
        <v>942</v>
      </c>
      <c r="YJ7" s="853"/>
      <c r="YK7" s="853" t="s">
        <v>942</v>
      </c>
      <c r="YL7" s="853"/>
      <c r="YM7" s="853" t="s">
        <v>942</v>
      </c>
      <c r="YN7" s="853"/>
      <c r="YO7" s="853" t="s">
        <v>942</v>
      </c>
      <c r="YP7" s="853"/>
      <c r="YQ7" s="853" t="s">
        <v>942</v>
      </c>
      <c r="YR7" s="853"/>
      <c r="YS7" s="853" t="s">
        <v>942</v>
      </c>
      <c r="YT7" s="853"/>
      <c r="YU7" s="853" t="s">
        <v>942</v>
      </c>
      <c r="YV7" s="853"/>
      <c r="YW7" s="853" t="s">
        <v>942</v>
      </c>
      <c r="YX7" s="853"/>
      <c r="YY7" s="853" t="s">
        <v>942</v>
      </c>
      <c r="YZ7" s="853"/>
      <c r="ZA7" s="853" t="s">
        <v>942</v>
      </c>
      <c r="ZB7" s="853"/>
      <c r="ZC7" s="853" t="s">
        <v>942</v>
      </c>
      <c r="ZD7" s="853"/>
      <c r="ZE7" s="853" t="s">
        <v>942</v>
      </c>
      <c r="ZF7" s="853"/>
      <c r="ZG7" s="853" t="s">
        <v>942</v>
      </c>
      <c r="ZH7" s="853"/>
      <c r="ZI7" s="853" t="s">
        <v>942</v>
      </c>
      <c r="ZJ7" s="853"/>
      <c r="ZK7" s="853" t="s">
        <v>942</v>
      </c>
      <c r="ZL7" s="853"/>
      <c r="ZM7" s="853" t="s">
        <v>942</v>
      </c>
      <c r="ZN7" s="853"/>
      <c r="ZO7" s="853" t="s">
        <v>942</v>
      </c>
      <c r="ZP7" s="853"/>
      <c r="ZQ7" s="853" t="s">
        <v>942</v>
      </c>
      <c r="ZR7" s="853"/>
      <c r="ZS7" s="853" t="s">
        <v>942</v>
      </c>
      <c r="ZT7" s="853"/>
      <c r="ZU7" s="853" t="s">
        <v>942</v>
      </c>
      <c r="ZV7" s="853"/>
      <c r="ZW7" s="853" t="s">
        <v>942</v>
      </c>
      <c r="ZX7" s="853"/>
      <c r="ZY7" s="853" t="s">
        <v>942</v>
      </c>
      <c r="ZZ7" s="853"/>
      <c r="AAA7" s="853" t="s">
        <v>942</v>
      </c>
      <c r="AAB7" s="853"/>
      <c r="AAC7" s="853" t="s">
        <v>942</v>
      </c>
      <c r="AAD7" s="853"/>
      <c r="AAE7" s="853" t="s">
        <v>942</v>
      </c>
      <c r="AAF7" s="853"/>
      <c r="AAG7" s="853" t="s">
        <v>942</v>
      </c>
      <c r="AAH7" s="853"/>
      <c r="AAI7" s="853" t="s">
        <v>942</v>
      </c>
      <c r="AAJ7" s="853"/>
      <c r="AAK7" s="853" t="s">
        <v>942</v>
      </c>
      <c r="AAL7" s="853"/>
      <c r="AAM7" s="853" t="s">
        <v>942</v>
      </c>
      <c r="AAN7" s="853"/>
      <c r="AAO7" s="853" t="s">
        <v>942</v>
      </c>
      <c r="AAP7" s="853"/>
      <c r="AAQ7" s="853" t="s">
        <v>942</v>
      </c>
      <c r="AAR7" s="853"/>
      <c r="AAS7" s="853" t="s">
        <v>942</v>
      </c>
      <c r="AAT7" s="853"/>
      <c r="AAU7" s="853" t="s">
        <v>942</v>
      </c>
      <c r="AAV7" s="853"/>
      <c r="AAW7" s="853" t="s">
        <v>942</v>
      </c>
      <c r="AAX7" s="853"/>
      <c r="AAY7" s="853" t="s">
        <v>942</v>
      </c>
      <c r="AAZ7" s="853"/>
      <c r="ABA7" s="853" t="s">
        <v>942</v>
      </c>
      <c r="ABB7" s="853"/>
      <c r="ABC7" s="853" t="s">
        <v>942</v>
      </c>
      <c r="ABD7" s="853"/>
      <c r="ABE7" s="853" t="s">
        <v>942</v>
      </c>
      <c r="ABF7" s="853"/>
      <c r="ABG7" s="853" t="s">
        <v>942</v>
      </c>
      <c r="ABH7" s="853"/>
      <c r="ABI7" s="853" t="s">
        <v>942</v>
      </c>
      <c r="ABJ7" s="853"/>
      <c r="ABK7" s="853" t="s">
        <v>942</v>
      </c>
      <c r="ABL7" s="853"/>
      <c r="ABM7" s="853" t="s">
        <v>942</v>
      </c>
      <c r="ABN7" s="853"/>
      <c r="ABO7" s="853" t="s">
        <v>942</v>
      </c>
      <c r="ABP7" s="853"/>
      <c r="ABQ7" s="853" t="s">
        <v>942</v>
      </c>
      <c r="ABR7" s="853"/>
      <c r="ABS7" s="853" t="s">
        <v>942</v>
      </c>
      <c r="ABT7" s="853"/>
      <c r="ABU7" s="853" t="s">
        <v>942</v>
      </c>
      <c r="ABV7" s="853"/>
      <c r="ABW7" s="853" t="s">
        <v>942</v>
      </c>
      <c r="ABX7" s="853"/>
      <c r="ABY7" s="853" t="s">
        <v>942</v>
      </c>
      <c r="ABZ7" s="853"/>
      <c r="ACA7" s="853" t="s">
        <v>942</v>
      </c>
      <c r="ACB7" s="853"/>
      <c r="ACC7" s="853" t="s">
        <v>942</v>
      </c>
      <c r="ACD7" s="853"/>
      <c r="ACE7" s="853" t="s">
        <v>942</v>
      </c>
      <c r="ACF7" s="853"/>
      <c r="ACG7" s="853" t="s">
        <v>942</v>
      </c>
      <c r="ACH7" s="853"/>
      <c r="ACI7" s="853" t="s">
        <v>942</v>
      </c>
      <c r="ACJ7" s="853"/>
      <c r="ACK7" s="853" t="s">
        <v>942</v>
      </c>
      <c r="ACL7" s="853"/>
      <c r="ACM7" s="853" t="s">
        <v>942</v>
      </c>
      <c r="ACN7" s="853"/>
      <c r="ACO7" s="853" t="s">
        <v>942</v>
      </c>
      <c r="ACP7" s="853"/>
      <c r="ACQ7" s="853" t="s">
        <v>942</v>
      </c>
      <c r="ACR7" s="853"/>
      <c r="ACS7" s="853" t="s">
        <v>942</v>
      </c>
      <c r="ACT7" s="853"/>
      <c r="ACU7" s="853" t="s">
        <v>942</v>
      </c>
      <c r="ACV7" s="853"/>
      <c r="ACW7" s="853" t="s">
        <v>942</v>
      </c>
      <c r="ACX7" s="853"/>
      <c r="ACY7" s="853" t="s">
        <v>942</v>
      </c>
      <c r="ACZ7" s="853"/>
      <c r="ADA7" s="853" t="s">
        <v>942</v>
      </c>
      <c r="ADB7" s="853"/>
      <c r="ADC7" s="853" t="s">
        <v>942</v>
      </c>
      <c r="ADD7" s="853"/>
      <c r="ADE7" s="853" t="s">
        <v>942</v>
      </c>
      <c r="ADF7" s="853"/>
      <c r="ADG7" s="853" t="s">
        <v>942</v>
      </c>
      <c r="ADH7" s="853"/>
      <c r="ADI7" s="853" t="s">
        <v>942</v>
      </c>
      <c r="ADJ7" s="853"/>
      <c r="ADK7" s="853" t="s">
        <v>942</v>
      </c>
      <c r="ADL7" s="853"/>
      <c r="ADM7" s="853" t="s">
        <v>942</v>
      </c>
      <c r="ADN7" s="853"/>
      <c r="ADO7" s="853" t="s">
        <v>942</v>
      </c>
      <c r="ADP7" s="853"/>
      <c r="ADQ7" s="853" t="s">
        <v>942</v>
      </c>
      <c r="ADR7" s="853"/>
      <c r="ADS7" s="853" t="s">
        <v>942</v>
      </c>
      <c r="ADT7" s="853"/>
      <c r="ADU7" s="853" t="s">
        <v>942</v>
      </c>
      <c r="ADV7" s="853"/>
      <c r="ADW7" s="853" t="s">
        <v>942</v>
      </c>
      <c r="ADX7" s="853"/>
      <c r="ADY7" s="853" t="s">
        <v>942</v>
      </c>
      <c r="ADZ7" s="853"/>
      <c r="AEA7" s="853" t="s">
        <v>942</v>
      </c>
      <c r="AEB7" s="853"/>
      <c r="AEC7" s="853" t="s">
        <v>942</v>
      </c>
      <c r="AED7" s="853"/>
      <c r="AEE7" s="853" t="s">
        <v>942</v>
      </c>
      <c r="AEF7" s="853"/>
      <c r="AEG7" s="853" t="s">
        <v>942</v>
      </c>
      <c r="AEH7" s="853"/>
      <c r="AEI7" s="853" t="s">
        <v>942</v>
      </c>
      <c r="AEJ7" s="853"/>
      <c r="AEK7" s="853" t="s">
        <v>942</v>
      </c>
      <c r="AEL7" s="853"/>
      <c r="AEM7" s="853" t="s">
        <v>942</v>
      </c>
      <c r="AEN7" s="853"/>
      <c r="AEO7" s="853" t="s">
        <v>942</v>
      </c>
      <c r="AEP7" s="853"/>
      <c r="AEQ7" s="853" t="s">
        <v>942</v>
      </c>
      <c r="AER7" s="853"/>
      <c r="AES7" s="853" t="s">
        <v>942</v>
      </c>
      <c r="AET7" s="853"/>
      <c r="AEU7" s="853" t="s">
        <v>942</v>
      </c>
      <c r="AEV7" s="853"/>
      <c r="AEW7" s="853" t="s">
        <v>942</v>
      </c>
      <c r="AEX7" s="853"/>
      <c r="AEY7" s="853" t="s">
        <v>942</v>
      </c>
      <c r="AEZ7" s="853"/>
      <c r="AFA7" s="853" t="s">
        <v>942</v>
      </c>
      <c r="AFB7" s="853"/>
      <c r="AFC7" s="853" t="s">
        <v>942</v>
      </c>
      <c r="AFD7" s="853"/>
      <c r="AFE7" s="853" t="s">
        <v>942</v>
      </c>
      <c r="AFF7" s="853"/>
      <c r="AFG7" s="853" t="s">
        <v>942</v>
      </c>
      <c r="AFH7" s="853"/>
      <c r="AFI7" s="853" t="s">
        <v>942</v>
      </c>
      <c r="AFJ7" s="853"/>
      <c r="AFK7" s="853" t="s">
        <v>942</v>
      </c>
      <c r="AFL7" s="853"/>
      <c r="AFM7" s="853" t="s">
        <v>942</v>
      </c>
      <c r="AFN7" s="853"/>
      <c r="AFO7" s="853" t="s">
        <v>942</v>
      </c>
      <c r="AFP7" s="853"/>
      <c r="AFQ7" s="853" t="s">
        <v>942</v>
      </c>
      <c r="AFR7" s="853"/>
      <c r="AFS7" s="853" t="s">
        <v>942</v>
      </c>
      <c r="AFT7" s="853"/>
      <c r="AFU7" s="853" t="s">
        <v>942</v>
      </c>
      <c r="AFV7" s="853"/>
      <c r="AFW7" s="853" t="s">
        <v>942</v>
      </c>
      <c r="AFX7" s="853"/>
      <c r="AFY7" s="853" t="s">
        <v>942</v>
      </c>
      <c r="AFZ7" s="853"/>
      <c r="AGA7" s="853" t="s">
        <v>942</v>
      </c>
      <c r="AGB7" s="853"/>
      <c r="AGC7" s="853" t="s">
        <v>942</v>
      </c>
      <c r="AGD7" s="853"/>
      <c r="AGE7" s="853" t="s">
        <v>942</v>
      </c>
      <c r="AGF7" s="853"/>
      <c r="AGG7" s="853" t="s">
        <v>942</v>
      </c>
      <c r="AGH7" s="853"/>
      <c r="AGI7" s="853" t="s">
        <v>942</v>
      </c>
      <c r="AGJ7" s="853"/>
      <c r="AGK7" s="853" t="s">
        <v>942</v>
      </c>
      <c r="AGL7" s="853"/>
      <c r="AGM7" s="853" t="s">
        <v>942</v>
      </c>
      <c r="AGN7" s="853"/>
      <c r="AGO7" s="853" t="s">
        <v>942</v>
      </c>
      <c r="AGP7" s="853"/>
      <c r="AGQ7" s="853" t="s">
        <v>942</v>
      </c>
      <c r="AGR7" s="853"/>
      <c r="AGS7" s="853" t="s">
        <v>942</v>
      </c>
      <c r="AGT7" s="853"/>
      <c r="AGU7" s="853" t="s">
        <v>942</v>
      </c>
      <c r="AGV7" s="853"/>
      <c r="AGW7" s="853" t="s">
        <v>942</v>
      </c>
      <c r="AGX7" s="853"/>
      <c r="AGY7" s="853" t="s">
        <v>942</v>
      </c>
      <c r="AGZ7" s="853"/>
      <c r="AHA7" s="853" t="s">
        <v>942</v>
      </c>
      <c r="AHB7" s="853"/>
      <c r="AHC7" s="853" t="s">
        <v>942</v>
      </c>
      <c r="AHD7" s="853"/>
      <c r="AHE7" s="853" t="s">
        <v>942</v>
      </c>
      <c r="AHF7" s="853"/>
      <c r="AHG7" s="853" t="s">
        <v>942</v>
      </c>
      <c r="AHH7" s="853"/>
      <c r="AHI7" s="853" t="s">
        <v>942</v>
      </c>
      <c r="AHJ7" s="853"/>
      <c r="AHK7" s="853" t="s">
        <v>942</v>
      </c>
      <c r="AHL7" s="853"/>
      <c r="AHM7" s="853" t="s">
        <v>942</v>
      </c>
      <c r="AHN7" s="853"/>
      <c r="AHO7" s="853" t="s">
        <v>942</v>
      </c>
      <c r="AHP7" s="853"/>
      <c r="AHQ7" s="853" t="s">
        <v>942</v>
      </c>
      <c r="AHR7" s="853"/>
      <c r="AHS7" s="853" t="s">
        <v>942</v>
      </c>
      <c r="AHT7" s="853"/>
      <c r="AHU7" s="853" t="s">
        <v>942</v>
      </c>
      <c r="AHV7" s="853"/>
      <c r="AHW7" s="853" t="s">
        <v>942</v>
      </c>
      <c r="AHX7" s="853"/>
      <c r="AHY7" s="853" t="s">
        <v>942</v>
      </c>
      <c r="AHZ7" s="853"/>
      <c r="AIA7" s="853" t="s">
        <v>942</v>
      </c>
      <c r="AIB7" s="853"/>
      <c r="AIC7" s="853" t="s">
        <v>942</v>
      </c>
      <c r="AID7" s="853"/>
      <c r="AIE7" s="853" t="s">
        <v>942</v>
      </c>
      <c r="AIF7" s="853"/>
      <c r="AIG7" s="853" t="s">
        <v>942</v>
      </c>
      <c r="AIH7" s="853"/>
      <c r="AII7" s="853" t="s">
        <v>942</v>
      </c>
      <c r="AIJ7" s="853"/>
      <c r="AIK7" s="853" t="s">
        <v>942</v>
      </c>
      <c r="AIL7" s="853"/>
      <c r="AIM7" s="853" t="s">
        <v>942</v>
      </c>
      <c r="AIN7" s="853"/>
      <c r="AIO7" s="853" t="s">
        <v>942</v>
      </c>
      <c r="AIP7" s="853"/>
      <c r="AIQ7" s="853" t="s">
        <v>942</v>
      </c>
      <c r="AIR7" s="853"/>
      <c r="AIS7" s="853" t="s">
        <v>942</v>
      </c>
      <c r="AIT7" s="853"/>
      <c r="AIU7" s="853" t="s">
        <v>942</v>
      </c>
      <c r="AIV7" s="853"/>
      <c r="AIW7" s="853" t="s">
        <v>942</v>
      </c>
      <c r="AIX7" s="853"/>
      <c r="AIY7" s="853" t="s">
        <v>942</v>
      </c>
      <c r="AIZ7" s="853"/>
      <c r="AJA7" s="853" t="s">
        <v>942</v>
      </c>
      <c r="AJB7" s="853"/>
      <c r="AJC7" s="853" t="s">
        <v>942</v>
      </c>
      <c r="AJD7" s="853"/>
      <c r="AJE7" s="853" t="s">
        <v>942</v>
      </c>
      <c r="AJF7" s="853"/>
      <c r="AJG7" s="853" t="s">
        <v>942</v>
      </c>
      <c r="AJH7" s="853"/>
      <c r="AJI7" s="853" t="s">
        <v>942</v>
      </c>
      <c r="AJJ7" s="853"/>
      <c r="AJK7" s="853" t="s">
        <v>942</v>
      </c>
      <c r="AJL7" s="853"/>
      <c r="AJM7" s="853" t="s">
        <v>942</v>
      </c>
      <c r="AJN7" s="853"/>
      <c r="AJO7" s="853" t="s">
        <v>942</v>
      </c>
      <c r="AJP7" s="853"/>
      <c r="AJQ7" s="853" t="s">
        <v>942</v>
      </c>
      <c r="AJR7" s="853"/>
      <c r="AJS7" s="853" t="s">
        <v>942</v>
      </c>
      <c r="AJT7" s="853"/>
      <c r="AJU7" s="853" t="s">
        <v>942</v>
      </c>
      <c r="AJV7" s="853"/>
      <c r="AJW7" s="853" t="s">
        <v>942</v>
      </c>
      <c r="AJX7" s="853"/>
      <c r="AJY7" s="853" t="s">
        <v>942</v>
      </c>
      <c r="AJZ7" s="853"/>
      <c r="AKA7" s="853" t="s">
        <v>942</v>
      </c>
      <c r="AKB7" s="853"/>
      <c r="AKC7" s="853" t="s">
        <v>942</v>
      </c>
      <c r="AKD7" s="853"/>
      <c r="AKE7" s="853" t="s">
        <v>942</v>
      </c>
      <c r="AKF7" s="853"/>
      <c r="AKG7" s="853" t="s">
        <v>942</v>
      </c>
      <c r="AKH7" s="853"/>
      <c r="AKI7" s="853" t="s">
        <v>942</v>
      </c>
      <c r="AKJ7" s="853"/>
      <c r="AKK7" s="853" t="s">
        <v>942</v>
      </c>
      <c r="AKL7" s="853"/>
      <c r="AKM7" s="853" t="s">
        <v>942</v>
      </c>
      <c r="AKN7" s="853"/>
      <c r="AKO7" s="853" t="s">
        <v>942</v>
      </c>
      <c r="AKP7" s="853"/>
      <c r="AKQ7" s="853" t="s">
        <v>942</v>
      </c>
      <c r="AKR7" s="853"/>
      <c r="AKS7" s="853" t="s">
        <v>942</v>
      </c>
      <c r="AKT7" s="853"/>
      <c r="AKU7" s="853" t="s">
        <v>942</v>
      </c>
      <c r="AKV7" s="853"/>
      <c r="AKW7" s="853" t="s">
        <v>942</v>
      </c>
      <c r="AKX7" s="853"/>
      <c r="AKY7" s="853" t="s">
        <v>942</v>
      </c>
      <c r="AKZ7" s="853"/>
      <c r="ALA7" s="853" t="s">
        <v>942</v>
      </c>
      <c r="ALB7" s="853"/>
      <c r="ALC7" s="853" t="s">
        <v>942</v>
      </c>
      <c r="ALD7" s="853"/>
      <c r="ALE7" s="853" t="s">
        <v>942</v>
      </c>
      <c r="ALF7" s="853"/>
      <c r="ALG7" s="853" t="s">
        <v>942</v>
      </c>
      <c r="ALH7" s="853"/>
      <c r="ALI7" s="853" t="s">
        <v>942</v>
      </c>
      <c r="ALJ7" s="853"/>
      <c r="ALK7" s="853" t="s">
        <v>942</v>
      </c>
      <c r="ALL7" s="853"/>
      <c r="ALM7" s="853" t="s">
        <v>942</v>
      </c>
      <c r="ALN7" s="853"/>
      <c r="ALO7" s="853" t="s">
        <v>942</v>
      </c>
      <c r="ALP7" s="853"/>
      <c r="ALQ7" s="853" t="s">
        <v>942</v>
      </c>
      <c r="ALR7" s="853"/>
      <c r="ALS7" s="853" t="s">
        <v>942</v>
      </c>
      <c r="ALT7" s="853"/>
      <c r="ALU7" s="853" t="s">
        <v>942</v>
      </c>
      <c r="ALV7" s="853"/>
      <c r="ALW7" s="853" t="s">
        <v>942</v>
      </c>
      <c r="ALX7" s="853"/>
      <c r="ALY7" s="853" t="s">
        <v>942</v>
      </c>
      <c r="ALZ7" s="853"/>
      <c r="AMA7" s="853" t="s">
        <v>942</v>
      </c>
      <c r="AMB7" s="853"/>
      <c r="AMC7" s="853" t="s">
        <v>942</v>
      </c>
      <c r="AMD7" s="853"/>
      <c r="AME7" s="853" t="s">
        <v>942</v>
      </c>
      <c r="AMF7" s="853"/>
      <c r="AMG7" s="853" t="s">
        <v>942</v>
      </c>
      <c r="AMH7" s="853"/>
      <c r="AMI7" s="853" t="s">
        <v>942</v>
      </c>
      <c r="AMJ7" s="853"/>
      <c r="AMK7" s="853" t="s">
        <v>942</v>
      </c>
      <c r="AML7" s="853"/>
      <c r="AMM7" s="853" t="s">
        <v>942</v>
      </c>
      <c r="AMN7" s="853"/>
      <c r="AMO7" s="853" t="s">
        <v>942</v>
      </c>
      <c r="AMP7" s="853"/>
      <c r="AMQ7" s="853" t="s">
        <v>942</v>
      </c>
      <c r="AMR7" s="853"/>
      <c r="AMS7" s="853" t="s">
        <v>942</v>
      </c>
      <c r="AMT7" s="853"/>
      <c r="AMU7" s="853" t="s">
        <v>942</v>
      </c>
      <c r="AMV7" s="853"/>
      <c r="AMW7" s="853" t="s">
        <v>942</v>
      </c>
      <c r="AMX7" s="853"/>
      <c r="AMY7" s="853" t="s">
        <v>942</v>
      </c>
      <c r="AMZ7" s="853"/>
      <c r="ANA7" s="853" t="s">
        <v>942</v>
      </c>
      <c r="ANB7" s="853"/>
      <c r="ANC7" s="853" t="s">
        <v>942</v>
      </c>
      <c r="AND7" s="853"/>
      <c r="ANE7" s="853" t="s">
        <v>942</v>
      </c>
      <c r="ANF7" s="853"/>
      <c r="ANG7" s="853" t="s">
        <v>942</v>
      </c>
      <c r="ANH7" s="853"/>
      <c r="ANI7" s="853" t="s">
        <v>942</v>
      </c>
      <c r="ANJ7" s="853"/>
      <c r="ANK7" s="853" t="s">
        <v>942</v>
      </c>
      <c r="ANL7" s="853"/>
      <c r="ANM7" s="853" t="s">
        <v>942</v>
      </c>
      <c r="ANN7" s="853"/>
      <c r="ANO7" s="853" t="s">
        <v>942</v>
      </c>
      <c r="ANP7" s="853"/>
      <c r="ANQ7" s="853" t="s">
        <v>942</v>
      </c>
      <c r="ANR7" s="853"/>
      <c r="ANS7" s="853" t="s">
        <v>942</v>
      </c>
      <c r="ANT7" s="853"/>
      <c r="ANU7" s="853" t="s">
        <v>942</v>
      </c>
      <c r="ANV7" s="853"/>
      <c r="ANW7" s="853" t="s">
        <v>942</v>
      </c>
      <c r="ANX7" s="853"/>
      <c r="ANY7" s="853" t="s">
        <v>942</v>
      </c>
      <c r="ANZ7" s="853"/>
      <c r="AOA7" s="853" t="s">
        <v>942</v>
      </c>
      <c r="AOB7" s="853"/>
      <c r="AOC7" s="853" t="s">
        <v>942</v>
      </c>
      <c r="AOD7" s="853"/>
      <c r="AOE7" s="853" t="s">
        <v>942</v>
      </c>
      <c r="AOF7" s="853"/>
      <c r="AOG7" s="853" t="s">
        <v>942</v>
      </c>
      <c r="AOH7" s="853"/>
      <c r="AOI7" s="853" t="s">
        <v>942</v>
      </c>
      <c r="AOJ7" s="853"/>
      <c r="AOK7" s="853" t="s">
        <v>942</v>
      </c>
      <c r="AOL7" s="853"/>
      <c r="AOM7" s="853" t="s">
        <v>942</v>
      </c>
      <c r="AON7" s="853"/>
      <c r="AOO7" s="853" t="s">
        <v>942</v>
      </c>
      <c r="AOP7" s="853"/>
      <c r="AOQ7" s="853" t="s">
        <v>942</v>
      </c>
      <c r="AOR7" s="853"/>
      <c r="AOS7" s="853" t="s">
        <v>942</v>
      </c>
      <c r="AOT7" s="853"/>
      <c r="AOU7" s="853" t="s">
        <v>942</v>
      </c>
      <c r="AOV7" s="853"/>
      <c r="AOW7" s="853" t="s">
        <v>942</v>
      </c>
      <c r="AOX7" s="853"/>
      <c r="AOY7" s="853" t="s">
        <v>942</v>
      </c>
      <c r="AOZ7" s="853"/>
      <c r="APA7" s="853" t="s">
        <v>942</v>
      </c>
      <c r="APB7" s="853"/>
      <c r="APC7" s="853" t="s">
        <v>942</v>
      </c>
      <c r="APD7" s="853"/>
      <c r="APE7" s="853" t="s">
        <v>942</v>
      </c>
      <c r="APF7" s="853"/>
      <c r="APG7" s="853" t="s">
        <v>942</v>
      </c>
      <c r="APH7" s="853"/>
      <c r="API7" s="853" t="s">
        <v>942</v>
      </c>
      <c r="APJ7" s="853"/>
      <c r="APK7" s="853" t="s">
        <v>942</v>
      </c>
      <c r="APL7" s="853"/>
      <c r="APM7" s="853" t="s">
        <v>942</v>
      </c>
      <c r="APN7" s="853"/>
      <c r="APO7" s="853" t="s">
        <v>942</v>
      </c>
      <c r="APP7" s="853"/>
      <c r="APQ7" s="853" t="s">
        <v>942</v>
      </c>
      <c r="APR7" s="853"/>
      <c r="APS7" s="853" t="s">
        <v>942</v>
      </c>
      <c r="APT7" s="853"/>
      <c r="APU7" s="853" t="s">
        <v>942</v>
      </c>
      <c r="APV7" s="853"/>
      <c r="APW7" s="853" t="s">
        <v>942</v>
      </c>
      <c r="APX7" s="853"/>
      <c r="APY7" s="853" t="s">
        <v>942</v>
      </c>
      <c r="APZ7" s="853"/>
      <c r="AQA7" s="853" t="s">
        <v>942</v>
      </c>
      <c r="AQB7" s="853"/>
      <c r="AQC7" s="853" t="s">
        <v>942</v>
      </c>
      <c r="AQD7" s="853"/>
      <c r="AQE7" s="853" t="s">
        <v>942</v>
      </c>
      <c r="AQF7" s="853"/>
      <c r="AQG7" s="853" t="s">
        <v>942</v>
      </c>
      <c r="AQH7" s="853"/>
      <c r="AQI7" s="853" t="s">
        <v>942</v>
      </c>
      <c r="AQJ7" s="853"/>
      <c r="AQK7" s="853" t="s">
        <v>942</v>
      </c>
      <c r="AQL7" s="853"/>
      <c r="AQM7" s="853" t="s">
        <v>942</v>
      </c>
      <c r="AQN7" s="853"/>
      <c r="AQO7" s="853" t="s">
        <v>942</v>
      </c>
      <c r="AQP7" s="853"/>
      <c r="AQQ7" s="853" t="s">
        <v>942</v>
      </c>
      <c r="AQR7" s="853"/>
      <c r="AQS7" s="853" t="s">
        <v>942</v>
      </c>
      <c r="AQT7" s="853"/>
      <c r="AQU7" s="853" t="s">
        <v>942</v>
      </c>
      <c r="AQV7" s="853"/>
      <c r="AQW7" s="853" t="s">
        <v>942</v>
      </c>
      <c r="AQX7" s="853"/>
      <c r="AQY7" s="853" t="s">
        <v>942</v>
      </c>
      <c r="AQZ7" s="853"/>
      <c r="ARA7" s="853" t="s">
        <v>942</v>
      </c>
      <c r="ARB7" s="853"/>
      <c r="ARC7" s="853" t="s">
        <v>942</v>
      </c>
      <c r="ARD7" s="853"/>
      <c r="ARE7" s="853" t="s">
        <v>942</v>
      </c>
      <c r="ARF7" s="853"/>
      <c r="ARG7" s="853" t="s">
        <v>942</v>
      </c>
      <c r="ARH7" s="853"/>
      <c r="ARI7" s="853" t="s">
        <v>942</v>
      </c>
      <c r="ARJ7" s="853"/>
      <c r="ARK7" s="853" t="s">
        <v>942</v>
      </c>
      <c r="ARL7" s="853"/>
      <c r="ARM7" s="853" t="s">
        <v>942</v>
      </c>
      <c r="ARN7" s="853"/>
      <c r="ARO7" s="853" t="s">
        <v>942</v>
      </c>
      <c r="ARP7" s="853"/>
      <c r="ARQ7" s="853" t="s">
        <v>942</v>
      </c>
      <c r="ARR7" s="853"/>
      <c r="ARS7" s="853" t="s">
        <v>942</v>
      </c>
      <c r="ART7" s="853"/>
      <c r="ARU7" s="853" t="s">
        <v>942</v>
      </c>
      <c r="ARV7" s="853"/>
      <c r="ARW7" s="853" t="s">
        <v>942</v>
      </c>
      <c r="ARX7" s="853"/>
      <c r="ARY7" s="853" t="s">
        <v>942</v>
      </c>
      <c r="ARZ7" s="853"/>
      <c r="ASA7" s="853" t="s">
        <v>942</v>
      </c>
      <c r="ASB7" s="853"/>
      <c r="ASC7" s="853" t="s">
        <v>942</v>
      </c>
      <c r="ASD7" s="853"/>
      <c r="ASE7" s="853" t="s">
        <v>942</v>
      </c>
      <c r="ASF7" s="853"/>
      <c r="ASG7" s="853" t="s">
        <v>942</v>
      </c>
      <c r="ASH7" s="853"/>
      <c r="ASI7" s="853" t="s">
        <v>942</v>
      </c>
      <c r="ASJ7" s="853"/>
      <c r="ASK7" s="853" t="s">
        <v>942</v>
      </c>
      <c r="ASL7" s="853"/>
      <c r="ASM7" s="853" t="s">
        <v>942</v>
      </c>
      <c r="ASN7" s="853"/>
      <c r="ASO7" s="853" t="s">
        <v>942</v>
      </c>
      <c r="ASP7" s="853"/>
      <c r="ASQ7" s="853" t="s">
        <v>942</v>
      </c>
      <c r="ASR7" s="853"/>
      <c r="ASS7" s="853" t="s">
        <v>942</v>
      </c>
      <c r="AST7" s="853"/>
      <c r="ASU7" s="853" t="s">
        <v>942</v>
      </c>
      <c r="ASV7" s="853"/>
      <c r="ASW7" s="853" t="s">
        <v>942</v>
      </c>
      <c r="ASX7" s="853"/>
      <c r="ASY7" s="853" t="s">
        <v>942</v>
      </c>
      <c r="ASZ7" s="853"/>
      <c r="ATA7" s="853" t="s">
        <v>942</v>
      </c>
      <c r="ATB7" s="853"/>
      <c r="ATC7" s="853" t="s">
        <v>942</v>
      </c>
      <c r="ATD7" s="853"/>
      <c r="ATE7" s="853" t="s">
        <v>942</v>
      </c>
      <c r="ATF7" s="853"/>
      <c r="ATG7" s="853" t="s">
        <v>942</v>
      </c>
      <c r="ATH7" s="853"/>
      <c r="ATI7" s="853" t="s">
        <v>942</v>
      </c>
      <c r="ATJ7" s="853"/>
      <c r="ATK7" s="853" t="s">
        <v>942</v>
      </c>
      <c r="ATL7" s="853"/>
      <c r="ATM7" s="853" t="s">
        <v>942</v>
      </c>
      <c r="ATN7" s="853"/>
      <c r="ATO7" s="853" t="s">
        <v>942</v>
      </c>
      <c r="ATP7" s="853"/>
      <c r="ATQ7" s="853" t="s">
        <v>942</v>
      </c>
      <c r="ATR7" s="853"/>
      <c r="ATS7" s="853" t="s">
        <v>942</v>
      </c>
      <c r="ATT7" s="853"/>
      <c r="ATU7" s="853" t="s">
        <v>942</v>
      </c>
      <c r="ATV7" s="853"/>
      <c r="ATW7" s="853" t="s">
        <v>942</v>
      </c>
      <c r="ATX7" s="853"/>
      <c r="ATY7" s="853" t="s">
        <v>942</v>
      </c>
      <c r="ATZ7" s="853"/>
      <c r="AUA7" s="853" t="s">
        <v>942</v>
      </c>
      <c r="AUB7" s="853"/>
      <c r="AUC7" s="853" t="s">
        <v>942</v>
      </c>
      <c r="AUD7" s="853"/>
      <c r="AUE7" s="853" t="s">
        <v>942</v>
      </c>
      <c r="AUF7" s="853"/>
      <c r="AUG7" s="853" t="s">
        <v>942</v>
      </c>
      <c r="AUH7" s="853"/>
      <c r="AUI7" s="853" t="s">
        <v>942</v>
      </c>
      <c r="AUJ7" s="853"/>
      <c r="AUK7" s="853" t="s">
        <v>942</v>
      </c>
      <c r="AUL7" s="853"/>
      <c r="AUM7" s="853" t="s">
        <v>942</v>
      </c>
      <c r="AUN7" s="853"/>
      <c r="AUO7" s="853" t="s">
        <v>942</v>
      </c>
      <c r="AUP7" s="853"/>
      <c r="AUQ7" s="853" t="s">
        <v>942</v>
      </c>
      <c r="AUR7" s="853"/>
      <c r="AUS7" s="853" t="s">
        <v>942</v>
      </c>
      <c r="AUT7" s="853"/>
      <c r="AUU7" s="853" t="s">
        <v>942</v>
      </c>
      <c r="AUV7" s="853"/>
      <c r="AUW7" s="853" t="s">
        <v>942</v>
      </c>
      <c r="AUX7" s="853"/>
      <c r="AUY7" s="853" t="s">
        <v>942</v>
      </c>
      <c r="AUZ7" s="853"/>
      <c r="AVA7" s="853" t="s">
        <v>942</v>
      </c>
      <c r="AVB7" s="853"/>
      <c r="AVC7" s="853" t="s">
        <v>942</v>
      </c>
      <c r="AVD7" s="853"/>
      <c r="AVE7" s="853" t="s">
        <v>942</v>
      </c>
      <c r="AVF7" s="853"/>
      <c r="AVG7" s="853" t="s">
        <v>942</v>
      </c>
      <c r="AVH7" s="853"/>
      <c r="AVI7" s="853" t="s">
        <v>942</v>
      </c>
      <c r="AVJ7" s="853"/>
      <c r="AVK7" s="853" t="s">
        <v>942</v>
      </c>
      <c r="AVL7" s="853"/>
      <c r="AVM7" s="853" t="s">
        <v>942</v>
      </c>
      <c r="AVN7" s="853"/>
      <c r="AVO7" s="853" t="s">
        <v>942</v>
      </c>
      <c r="AVP7" s="853"/>
      <c r="AVQ7" s="853" t="s">
        <v>942</v>
      </c>
      <c r="AVR7" s="853"/>
      <c r="AVS7" s="853" t="s">
        <v>942</v>
      </c>
      <c r="AVT7" s="853"/>
      <c r="AVU7" s="853" t="s">
        <v>942</v>
      </c>
      <c r="AVV7" s="853"/>
      <c r="AVW7" s="853" t="s">
        <v>942</v>
      </c>
      <c r="AVX7" s="853"/>
      <c r="AVY7" s="853" t="s">
        <v>942</v>
      </c>
      <c r="AVZ7" s="853"/>
      <c r="AWA7" s="853" t="s">
        <v>942</v>
      </c>
      <c r="AWB7" s="853"/>
      <c r="AWC7" s="853" t="s">
        <v>942</v>
      </c>
      <c r="AWD7" s="853"/>
      <c r="AWE7" s="853" t="s">
        <v>942</v>
      </c>
      <c r="AWF7" s="853"/>
      <c r="AWG7" s="853" t="s">
        <v>942</v>
      </c>
      <c r="AWH7" s="853"/>
      <c r="AWI7" s="853" t="s">
        <v>942</v>
      </c>
      <c r="AWJ7" s="853"/>
      <c r="AWK7" s="853" t="s">
        <v>942</v>
      </c>
      <c r="AWL7" s="853"/>
      <c r="AWM7" s="853" t="s">
        <v>942</v>
      </c>
      <c r="AWN7" s="853"/>
      <c r="AWO7" s="853" t="s">
        <v>942</v>
      </c>
      <c r="AWP7" s="853"/>
      <c r="AWQ7" s="853" t="s">
        <v>942</v>
      </c>
      <c r="AWR7" s="853"/>
      <c r="AWS7" s="853" t="s">
        <v>942</v>
      </c>
      <c r="AWT7" s="853"/>
      <c r="AWU7" s="853" t="s">
        <v>942</v>
      </c>
      <c r="AWV7" s="853"/>
      <c r="AWW7" s="853" t="s">
        <v>942</v>
      </c>
      <c r="AWX7" s="853"/>
      <c r="AWY7" s="853" t="s">
        <v>942</v>
      </c>
      <c r="AWZ7" s="853"/>
      <c r="AXA7" s="853" t="s">
        <v>942</v>
      </c>
      <c r="AXB7" s="853"/>
      <c r="AXC7" s="853" t="s">
        <v>942</v>
      </c>
      <c r="AXD7" s="853"/>
      <c r="AXE7" s="853" t="s">
        <v>942</v>
      </c>
      <c r="AXF7" s="853"/>
      <c r="AXG7" s="853" t="s">
        <v>942</v>
      </c>
      <c r="AXH7" s="853"/>
      <c r="AXI7" s="853" t="s">
        <v>942</v>
      </c>
      <c r="AXJ7" s="853"/>
      <c r="AXK7" s="853" t="s">
        <v>942</v>
      </c>
      <c r="AXL7" s="853"/>
      <c r="AXM7" s="853" t="s">
        <v>942</v>
      </c>
      <c r="AXN7" s="853"/>
      <c r="AXO7" s="853" t="s">
        <v>942</v>
      </c>
      <c r="AXP7" s="853"/>
      <c r="AXQ7" s="853" t="s">
        <v>942</v>
      </c>
      <c r="AXR7" s="853"/>
      <c r="AXS7" s="853" t="s">
        <v>942</v>
      </c>
      <c r="AXT7" s="853"/>
      <c r="AXU7" s="853" t="s">
        <v>942</v>
      </c>
      <c r="AXV7" s="853"/>
      <c r="AXW7" s="853" t="s">
        <v>942</v>
      </c>
      <c r="AXX7" s="853"/>
      <c r="AXY7" s="853" t="s">
        <v>942</v>
      </c>
      <c r="AXZ7" s="853"/>
      <c r="AYA7" s="853" t="s">
        <v>942</v>
      </c>
      <c r="AYB7" s="853"/>
      <c r="AYC7" s="853" t="s">
        <v>942</v>
      </c>
      <c r="AYD7" s="853"/>
      <c r="AYE7" s="853" t="s">
        <v>942</v>
      </c>
      <c r="AYF7" s="853"/>
      <c r="AYG7" s="853" t="s">
        <v>942</v>
      </c>
      <c r="AYH7" s="853"/>
      <c r="AYI7" s="853" t="s">
        <v>942</v>
      </c>
      <c r="AYJ7" s="853"/>
      <c r="AYK7" s="853" t="s">
        <v>942</v>
      </c>
      <c r="AYL7" s="853"/>
      <c r="AYM7" s="853" t="s">
        <v>942</v>
      </c>
      <c r="AYN7" s="853"/>
      <c r="AYO7" s="853" t="s">
        <v>942</v>
      </c>
      <c r="AYP7" s="853"/>
      <c r="AYQ7" s="853" t="s">
        <v>942</v>
      </c>
      <c r="AYR7" s="853"/>
      <c r="AYS7" s="853" t="s">
        <v>942</v>
      </c>
      <c r="AYT7" s="853"/>
      <c r="AYU7" s="853" t="s">
        <v>942</v>
      </c>
      <c r="AYV7" s="853"/>
      <c r="AYW7" s="853" t="s">
        <v>942</v>
      </c>
      <c r="AYX7" s="853"/>
      <c r="AYY7" s="853" t="s">
        <v>942</v>
      </c>
      <c r="AYZ7" s="853"/>
      <c r="AZA7" s="853" t="s">
        <v>942</v>
      </c>
      <c r="AZB7" s="853"/>
      <c r="AZC7" s="853" t="s">
        <v>942</v>
      </c>
      <c r="AZD7" s="853"/>
      <c r="AZE7" s="853" t="s">
        <v>942</v>
      </c>
      <c r="AZF7" s="853"/>
      <c r="AZG7" s="853" t="s">
        <v>942</v>
      </c>
      <c r="AZH7" s="853"/>
      <c r="AZI7" s="853" t="s">
        <v>942</v>
      </c>
      <c r="AZJ7" s="853"/>
      <c r="AZK7" s="853" t="s">
        <v>942</v>
      </c>
      <c r="AZL7" s="853"/>
      <c r="AZM7" s="853" t="s">
        <v>942</v>
      </c>
      <c r="AZN7" s="853"/>
      <c r="AZO7" s="853" t="s">
        <v>942</v>
      </c>
      <c r="AZP7" s="853"/>
      <c r="AZQ7" s="853" t="s">
        <v>942</v>
      </c>
      <c r="AZR7" s="853"/>
      <c r="AZS7" s="853" t="s">
        <v>942</v>
      </c>
      <c r="AZT7" s="853"/>
      <c r="AZU7" s="853" t="s">
        <v>942</v>
      </c>
      <c r="AZV7" s="853"/>
      <c r="AZW7" s="853" t="s">
        <v>942</v>
      </c>
      <c r="AZX7" s="853"/>
      <c r="AZY7" s="853" t="s">
        <v>942</v>
      </c>
      <c r="AZZ7" s="853"/>
      <c r="BAA7" s="853" t="s">
        <v>942</v>
      </c>
      <c r="BAB7" s="853"/>
      <c r="BAC7" s="853" t="s">
        <v>942</v>
      </c>
      <c r="BAD7" s="853"/>
      <c r="BAE7" s="853" t="s">
        <v>942</v>
      </c>
      <c r="BAF7" s="853"/>
      <c r="BAG7" s="853" t="s">
        <v>942</v>
      </c>
      <c r="BAH7" s="853"/>
      <c r="BAI7" s="853" t="s">
        <v>942</v>
      </c>
      <c r="BAJ7" s="853"/>
      <c r="BAK7" s="853" t="s">
        <v>942</v>
      </c>
      <c r="BAL7" s="853"/>
      <c r="BAM7" s="853" t="s">
        <v>942</v>
      </c>
      <c r="BAN7" s="853"/>
      <c r="BAO7" s="853" t="s">
        <v>942</v>
      </c>
      <c r="BAP7" s="853"/>
      <c r="BAQ7" s="853" t="s">
        <v>942</v>
      </c>
      <c r="BAR7" s="853"/>
      <c r="BAS7" s="853" t="s">
        <v>942</v>
      </c>
      <c r="BAT7" s="853"/>
      <c r="BAU7" s="853" t="s">
        <v>942</v>
      </c>
      <c r="BAV7" s="853"/>
      <c r="BAW7" s="853" t="s">
        <v>942</v>
      </c>
      <c r="BAX7" s="853"/>
      <c r="BAY7" s="853" t="s">
        <v>942</v>
      </c>
      <c r="BAZ7" s="853"/>
      <c r="BBA7" s="853" t="s">
        <v>942</v>
      </c>
      <c r="BBB7" s="853"/>
      <c r="BBC7" s="853" t="s">
        <v>942</v>
      </c>
      <c r="BBD7" s="853"/>
      <c r="BBE7" s="853" t="s">
        <v>942</v>
      </c>
      <c r="BBF7" s="853"/>
      <c r="BBG7" s="853" t="s">
        <v>942</v>
      </c>
      <c r="BBH7" s="853"/>
      <c r="BBI7" s="853" t="s">
        <v>942</v>
      </c>
      <c r="BBJ7" s="853"/>
      <c r="BBK7" s="853" t="s">
        <v>942</v>
      </c>
      <c r="BBL7" s="853"/>
      <c r="BBM7" s="853" t="s">
        <v>942</v>
      </c>
      <c r="BBN7" s="853"/>
      <c r="BBO7" s="853" t="s">
        <v>942</v>
      </c>
      <c r="BBP7" s="853"/>
      <c r="BBQ7" s="853" t="s">
        <v>942</v>
      </c>
      <c r="BBR7" s="853"/>
      <c r="BBS7" s="853" t="s">
        <v>942</v>
      </c>
      <c r="BBT7" s="853"/>
      <c r="BBU7" s="853" t="s">
        <v>942</v>
      </c>
      <c r="BBV7" s="853"/>
      <c r="BBW7" s="853" t="s">
        <v>942</v>
      </c>
      <c r="BBX7" s="853"/>
      <c r="BBY7" s="853" t="s">
        <v>942</v>
      </c>
      <c r="BBZ7" s="853"/>
      <c r="BCA7" s="853" t="s">
        <v>942</v>
      </c>
      <c r="BCB7" s="853"/>
      <c r="BCC7" s="853" t="s">
        <v>942</v>
      </c>
      <c r="BCD7" s="853"/>
      <c r="BCE7" s="853" t="s">
        <v>942</v>
      </c>
      <c r="BCF7" s="853"/>
      <c r="BCG7" s="853" t="s">
        <v>942</v>
      </c>
      <c r="BCH7" s="853"/>
      <c r="BCI7" s="853" t="s">
        <v>942</v>
      </c>
      <c r="BCJ7" s="853"/>
      <c r="BCK7" s="853" t="s">
        <v>942</v>
      </c>
      <c r="BCL7" s="853"/>
      <c r="BCM7" s="853" t="s">
        <v>942</v>
      </c>
      <c r="BCN7" s="853"/>
      <c r="BCO7" s="853" t="s">
        <v>942</v>
      </c>
      <c r="BCP7" s="853"/>
      <c r="BCQ7" s="853" t="s">
        <v>942</v>
      </c>
      <c r="BCR7" s="853"/>
      <c r="BCS7" s="853" t="s">
        <v>942</v>
      </c>
      <c r="BCT7" s="853"/>
      <c r="BCU7" s="853" t="s">
        <v>942</v>
      </c>
      <c r="BCV7" s="853"/>
      <c r="BCW7" s="853" t="s">
        <v>942</v>
      </c>
      <c r="BCX7" s="853"/>
      <c r="BCY7" s="853" t="s">
        <v>942</v>
      </c>
      <c r="BCZ7" s="853"/>
      <c r="BDA7" s="853" t="s">
        <v>942</v>
      </c>
      <c r="BDB7" s="853"/>
      <c r="BDC7" s="853" t="s">
        <v>942</v>
      </c>
      <c r="BDD7" s="853"/>
      <c r="BDE7" s="853" t="s">
        <v>942</v>
      </c>
      <c r="BDF7" s="853"/>
      <c r="BDG7" s="853" t="s">
        <v>942</v>
      </c>
      <c r="BDH7" s="853"/>
      <c r="BDI7" s="853" t="s">
        <v>942</v>
      </c>
      <c r="BDJ7" s="853"/>
      <c r="BDK7" s="853" t="s">
        <v>942</v>
      </c>
      <c r="BDL7" s="853"/>
      <c r="BDM7" s="853" t="s">
        <v>942</v>
      </c>
      <c r="BDN7" s="853"/>
      <c r="BDO7" s="853" t="s">
        <v>942</v>
      </c>
      <c r="BDP7" s="853"/>
      <c r="BDQ7" s="853" t="s">
        <v>942</v>
      </c>
      <c r="BDR7" s="853"/>
      <c r="BDS7" s="853" t="s">
        <v>942</v>
      </c>
      <c r="BDT7" s="853"/>
      <c r="BDU7" s="853" t="s">
        <v>942</v>
      </c>
      <c r="BDV7" s="853"/>
      <c r="BDW7" s="853" t="s">
        <v>942</v>
      </c>
      <c r="BDX7" s="853"/>
      <c r="BDY7" s="853" t="s">
        <v>942</v>
      </c>
      <c r="BDZ7" s="853"/>
      <c r="BEA7" s="853" t="s">
        <v>942</v>
      </c>
      <c r="BEB7" s="853"/>
      <c r="BEC7" s="853" t="s">
        <v>942</v>
      </c>
      <c r="BED7" s="853"/>
      <c r="BEE7" s="853" t="s">
        <v>942</v>
      </c>
      <c r="BEF7" s="853"/>
      <c r="BEG7" s="853" t="s">
        <v>942</v>
      </c>
      <c r="BEH7" s="853"/>
      <c r="BEI7" s="853" t="s">
        <v>942</v>
      </c>
      <c r="BEJ7" s="853"/>
      <c r="BEK7" s="853" t="s">
        <v>942</v>
      </c>
      <c r="BEL7" s="853"/>
      <c r="BEM7" s="853" t="s">
        <v>942</v>
      </c>
      <c r="BEN7" s="853"/>
      <c r="BEO7" s="853" t="s">
        <v>942</v>
      </c>
      <c r="BEP7" s="853"/>
      <c r="BEQ7" s="853" t="s">
        <v>942</v>
      </c>
      <c r="BER7" s="853"/>
      <c r="BES7" s="853" t="s">
        <v>942</v>
      </c>
      <c r="BET7" s="853"/>
      <c r="BEU7" s="853" t="s">
        <v>942</v>
      </c>
      <c r="BEV7" s="853"/>
      <c r="BEW7" s="853" t="s">
        <v>942</v>
      </c>
      <c r="BEX7" s="853"/>
      <c r="BEY7" s="853" t="s">
        <v>942</v>
      </c>
      <c r="BEZ7" s="853"/>
      <c r="BFA7" s="853" t="s">
        <v>942</v>
      </c>
      <c r="BFB7" s="853"/>
      <c r="BFC7" s="853" t="s">
        <v>942</v>
      </c>
      <c r="BFD7" s="853"/>
      <c r="BFE7" s="853" t="s">
        <v>942</v>
      </c>
      <c r="BFF7" s="853"/>
      <c r="BFG7" s="853" t="s">
        <v>942</v>
      </c>
      <c r="BFH7" s="853"/>
      <c r="BFI7" s="853" t="s">
        <v>942</v>
      </c>
      <c r="BFJ7" s="853"/>
      <c r="BFK7" s="853" t="s">
        <v>942</v>
      </c>
      <c r="BFL7" s="853"/>
      <c r="BFM7" s="853" t="s">
        <v>942</v>
      </c>
      <c r="BFN7" s="853"/>
      <c r="BFO7" s="853" t="s">
        <v>942</v>
      </c>
      <c r="BFP7" s="853"/>
      <c r="BFQ7" s="853" t="s">
        <v>942</v>
      </c>
      <c r="BFR7" s="853"/>
      <c r="BFS7" s="853" t="s">
        <v>942</v>
      </c>
      <c r="BFT7" s="853"/>
      <c r="BFU7" s="853" t="s">
        <v>942</v>
      </c>
      <c r="BFV7" s="853"/>
      <c r="BFW7" s="853" t="s">
        <v>942</v>
      </c>
      <c r="BFX7" s="853"/>
      <c r="BFY7" s="853" t="s">
        <v>942</v>
      </c>
      <c r="BFZ7" s="853"/>
      <c r="BGA7" s="853" t="s">
        <v>942</v>
      </c>
      <c r="BGB7" s="853"/>
      <c r="BGC7" s="853" t="s">
        <v>942</v>
      </c>
      <c r="BGD7" s="853"/>
      <c r="BGE7" s="853" t="s">
        <v>942</v>
      </c>
      <c r="BGF7" s="853"/>
      <c r="BGG7" s="853" t="s">
        <v>942</v>
      </c>
      <c r="BGH7" s="853"/>
      <c r="BGI7" s="853" t="s">
        <v>942</v>
      </c>
      <c r="BGJ7" s="853"/>
      <c r="BGK7" s="853" t="s">
        <v>942</v>
      </c>
      <c r="BGL7" s="853"/>
      <c r="BGM7" s="853" t="s">
        <v>942</v>
      </c>
      <c r="BGN7" s="853"/>
      <c r="BGO7" s="853" t="s">
        <v>942</v>
      </c>
      <c r="BGP7" s="853"/>
      <c r="BGQ7" s="853" t="s">
        <v>942</v>
      </c>
      <c r="BGR7" s="853"/>
      <c r="BGS7" s="853" t="s">
        <v>942</v>
      </c>
      <c r="BGT7" s="853"/>
      <c r="BGU7" s="853" t="s">
        <v>942</v>
      </c>
      <c r="BGV7" s="853"/>
      <c r="BGW7" s="853" t="s">
        <v>942</v>
      </c>
      <c r="BGX7" s="853"/>
      <c r="BGY7" s="853" t="s">
        <v>942</v>
      </c>
      <c r="BGZ7" s="853"/>
      <c r="BHA7" s="853" t="s">
        <v>942</v>
      </c>
      <c r="BHB7" s="853"/>
      <c r="BHC7" s="853" t="s">
        <v>942</v>
      </c>
      <c r="BHD7" s="853"/>
      <c r="BHE7" s="853" t="s">
        <v>942</v>
      </c>
      <c r="BHF7" s="853"/>
      <c r="BHG7" s="853" t="s">
        <v>942</v>
      </c>
      <c r="BHH7" s="853"/>
      <c r="BHI7" s="853" t="s">
        <v>942</v>
      </c>
      <c r="BHJ7" s="853"/>
      <c r="BHK7" s="853" t="s">
        <v>942</v>
      </c>
      <c r="BHL7" s="853"/>
      <c r="BHM7" s="853" t="s">
        <v>942</v>
      </c>
      <c r="BHN7" s="853"/>
      <c r="BHO7" s="853" t="s">
        <v>942</v>
      </c>
      <c r="BHP7" s="853"/>
      <c r="BHQ7" s="853" t="s">
        <v>942</v>
      </c>
      <c r="BHR7" s="853"/>
      <c r="BHS7" s="853" t="s">
        <v>942</v>
      </c>
      <c r="BHT7" s="853"/>
      <c r="BHU7" s="853" t="s">
        <v>942</v>
      </c>
      <c r="BHV7" s="853"/>
      <c r="BHW7" s="853" t="s">
        <v>942</v>
      </c>
      <c r="BHX7" s="853"/>
      <c r="BHY7" s="853" t="s">
        <v>942</v>
      </c>
      <c r="BHZ7" s="853"/>
      <c r="BIA7" s="853" t="s">
        <v>942</v>
      </c>
      <c r="BIB7" s="853"/>
      <c r="BIC7" s="853" t="s">
        <v>942</v>
      </c>
      <c r="BID7" s="853"/>
      <c r="BIE7" s="853" t="s">
        <v>942</v>
      </c>
      <c r="BIF7" s="853"/>
      <c r="BIG7" s="853" t="s">
        <v>942</v>
      </c>
      <c r="BIH7" s="853"/>
      <c r="BII7" s="853" t="s">
        <v>942</v>
      </c>
      <c r="BIJ7" s="853"/>
      <c r="BIK7" s="853" t="s">
        <v>942</v>
      </c>
      <c r="BIL7" s="853"/>
      <c r="BIM7" s="853" t="s">
        <v>942</v>
      </c>
      <c r="BIN7" s="853"/>
      <c r="BIO7" s="853" t="s">
        <v>942</v>
      </c>
      <c r="BIP7" s="853"/>
      <c r="BIQ7" s="853" t="s">
        <v>942</v>
      </c>
      <c r="BIR7" s="853"/>
      <c r="BIS7" s="853" t="s">
        <v>942</v>
      </c>
      <c r="BIT7" s="853"/>
      <c r="BIU7" s="853" t="s">
        <v>942</v>
      </c>
      <c r="BIV7" s="853"/>
      <c r="BIW7" s="853" t="s">
        <v>942</v>
      </c>
      <c r="BIX7" s="853"/>
      <c r="BIY7" s="853" t="s">
        <v>942</v>
      </c>
      <c r="BIZ7" s="853"/>
      <c r="BJA7" s="853" t="s">
        <v>942</v>
      </c>
      <c r="BJB7" s="853"/>
      <c r="BJC7" s="853" t="s">
        <v>942</v>
      </c>
      <c r="BJD7" s="853"/>
      <c r="BJE7" s="853" t="s">
        <v>942</v>
      </c>
      <c r="BJF7" s="853"/>
      <c r="BJG7" s="853" t="s">
        <v>942</v>
      </c>
      <c r="BJH7" s="853"/>
      <c r="BJI7" s="853" t="s">
        <v>942</v>
      </c>
      <c r="BJJ7" s="853"/>
      <c r="BJK7" s="853" t="s">
        <v>942</v>
      </c>
      <c r="BJL7" s="853"/>
      <c r="BJM7" s="853" t="s">
        <v>942</v>
      </c>
      <c r="BJN7" s="853"/>
      <c r="BJO7" s="853" t="s">
        <v>942</v>
      </c>
      <c r="BJP7" s="853"/>
      <c r="BJQ7" s="853" t="s">
        <v>942</v>
      </c>
      <c r="BJR7" s="853"/>
      <c r="BJS7" s="853" t="s">
        <v>942</v>
      </c>
      <c r="BJT7" s="853"/>
      <c r="BJU7" s="853" t="s">
        <v>942</v>
      </c>
      <c r="BJV7" s="853"/>
      <c r="BJW7" s="853" t="s">
        <v>942</v>
      </c>
      <c r="BJX7" s="853"/>
      <c r="BJY7" s="853" t="s">
        <v>942</v>
      </c>
      <c r="BJZ7" s="853"/>
      <c r="BKA7" s="853" t="s">
        <v>942</v>
      </c>
      <c r="BKB7" s="853"/>
      <c r="BKC7" s="853" t="s">
        <v>942</v>
      </c>
      <c r="BKD7" s="853"/>
      <c r="BKE7" s="853" t="s">
        <v>942</v>
      </c>
      <c r="BKF7" s="853"/>
      <c r="BKG7" s="853" t="s">
        <v>942</v>
      </c>
      <c r="BKH7" s="853"/>
      <c r="BKI7" s="853" t="s">
        <v>942</v>
      </c>
      <c r="BKJ7" s="853"/>
      <c r="BKK7" s="853" t="s">
        <v>942</v>
      </c>
      <c r="BKL7" s="853"/>
      <c r="BKM7" s="853" t="s">
        <v>942</v>
      </c>
      <c r="BKN7" s="853"/>
      <c r="BKO7" s="853" t="s">
        <v>942</v>
      </c>
      <c r="BKP7" s="853"/>
      <c r="BKQ7" s="853" t="s">
        <v>942</v>
      </c>
      <c r="BKR7" s="853"/>
      <c r="BKS7" s="853" t="s">
        <v>942</v>
      </c>
      <c r="BKT7" s="853"/>
      <c r="BKU7" s="853" t="s">
        <v>942</v>
      </c>
      <c r="BKV7" s="853"/>
      <c r="BKW7" s="853" t="s">
        <v>942</v>
      </c>
      <c r="BKX7" s="853"/>
      <c r="BKY7" s="853" t="s">
        <v>942</v>
      </c>
      <c r="BKZ7" s="853"/>
      <c r="BLA7" s="853" t="s">
        <v>942</v>
      </c>
      <c r="BLB7" s="853"/>
      <c r="BLC7" s="853" t="s">
        <v>942</v>
      </c>
      <c r="BLD7" s="853"/>
      <c r="BLE7" s="853" t="s">
        <v>942</v>
      </c>
      <c r="BLF7" s="853"/>
      <c r="BLG7" s="853" t="s">
        <v>942</v>
      </c>
      <c r="BLH7" s="853"/>
      <c r="BLI7" s="853" t="s">
        <v>942</v>
      </c>
      <c r="BLJ7" s="853"/>
      <c r="BLK7" s="853" t="s">
        <v>942</v>
      </c>
      <c r="BLL7" s="853"/>
      <c r="BLM7" s="853" t="s">
        <v>942</v>
      </c>
      <c r="BLN7" s="853"/>
      <c r="BLO7" s="853" t="s">
        <v>942</v>
      </c>
      <c r="BLP7" s="853"/>
      <c r="BLQ7" s="853" t="s">
        <v>942</v>
      </c>
      <c r="BLR7" s="853"/>
      <c r="BLS7" s="853" t="s">
        <v>942</v>
      </c>
      <c r="BLT7" s="853"/>
      <c r="BLU7" s="853" t="s">
        <v>942</v>
      </c>
      <c r="BLV7" s="853"/>
      <c r="BLW7" s="853" t="s">
        <v>942</v>
      </c>
      <c r="BLX7" s="853"/>
      <c r="BLY7" s="853" t="s">
        <v>942</v>
      </c>
      <c r="BLZ7" s="853"/>
      <c r="BMA7" s="853" t="s">
        <v>942</v>
      </c>
      <c r="BMB7" s="853"/>
      <c r="BMC7" s="853" t="s">
        <v>942</v>
      </c>
      <c r="BMD7" s="853"/>
      <c r="BME7" s="853" t="s">
        <v>942</v>
      </c>
      <c r="BMF7" s="853"/>
      <c r="BMG7" s="853" t="s">
        <v>942</v>
      </c>
      <c r="BMH7" s="853"/>
      <c r="BMI7" s="853" t="s">
        <v>942</v>
      </c>
      <c r="BMJ7" s="853"/>
      <c r="BMK7" s="853" t="s">
        <v>942</v>
      </c>
      <c r="BML7" s="853"/>
      <c r="BMM7" s="853" t="s">
        <v>942</v>
      </c>
      <c r="BMN7" s="853"/>
      <c r="BMO7" s="853" t="s">
        <v>942</v>
      </c>
      <c r="BMP7" s="853"/>
      <c r="BMQ7" s="853" t="s">
        <v>942</v>
      </c>
      <c r="BMR7" s="853"/>
      <c r="BMS7" s="853" t="s">
        <v>942</v>
      </c>
      <c r="BMT7" s="853"/>
      <c r="BMU7" s="853" t="s">
        <v>942</v>
      </c>
      <c r="BMV7" s="853"/>
      <c r="BMW7" s="853" t="s">
        <v>942</v>
      </c>
      <c r="BMX7" s="853"/>
      <c r="BMY7" s="853" t="s">
        <v>942</v>
      </c>
      <c r="BMZ7" s="853"/>
      <c r="BNA7" s="853" t="s">
        <v>942</v>
      </c>
      <c r="BNB7" s="853"/>
      <c r="BNC7" s="853" t="s">
        <v>942</v>
      </c>
      <c r="BND7" s="853"/>
      <c r="BNE7" s="853" t="s">
        <v>942</v>
      </c>
      <c r="BNF7" s="853"/>
      <c r="BNG7" s="853" t="s">
        <v>942</v>
      </c>
      <c r="BNH7" s="853"/>
      <c r="BNI7" s="853" t="s">
        <v>942</v>
      </c>
      <c r="BNJ7" s="853"/>
      <c r="BNK7" s="853" t="s">
        <v>942</v>
      </c>
      <c r="BNL7" s="853"/>
      <c r="BNM7" s="853" t="s">
        <v>942</v>
      </c>
      <c r="BNN7" s="853"/>
      <c r="BNO7" s="853" t="s">
        <v>942</v>
      </c>
      <c r="BNP7" s="853"/>
      <c r="BNQ7" s="853" t="s">
        <v>942</v>
      </c>
      <c r="BNR7" s="853"/>
      <c r="BNS7" s="853" t="s">
        <v>942</v>
      </c>
      <c r="BNT7" s="853"/>
      <c r="BNU7" s="853" t="s">
        <v>942</v>
      </c>
      <c r="BNV7" s="853"/>
      <c r="BNW7" s="853" t="s">
        <v>942</v>
      </c>
      <c r="BNX7" s="853"/>
      <c r="BNY7" s="853" t="s">
        <v>942</v>
      </c>
      <c r="BNZ7" s="853"/>
      <c r="BOA7" s="853" t="s">
        <v>942</v>
      </c>
      <c r="BOB7" s="853"/>
      <c r="BOC7" s="853" t="s">
        <v>942</v>
      </c>
      <c r="BOD7" s="853"/>
      <c r="BOE7" s="853" t="s">
        <v>942</v>
      </c>
      <c r="BOF7" s="853"/>
      <c r="BOG7" s="853" t="s">
        <v>942</v>
      </c>
      <c r="BOH7" s="853"/>
      <c r="BOI7" s="853" t="s">
        <v>942</v>
      </c>
      <c r="BOJ7" s="853"/>
      <c r="BOK7" s="853" t="s">
        <v>942</v>
      </c>
      <c r="BOL7" s="853"/>
      <c r="BOM7" s="853" t="s">
        <v>942</v>
      </c>
      <c r="BON7" s="853"/>
      <c r="BOO7" s="853" t="s">
        <v>942</v>
      </c>
      <c r="BOP7" s="853"/>
      <c r="BOQ7" s="853" t="s">
        <v>942</v>
      </c>
      <c r="BOR7" s="853"/>
      <c r="BOS7" s="853" t="s">
        <v>942</v>
      </c>
      <c r="BOT7" s="853"/>
      <c r="BOU7" s="853" t="s">
        <v>942</v>
      </c>
      <c r="BOV7" s="853"/>
      <c r="BOW7" s="853" t="s">
        <v>942</v>
      </c>
      <c r="BOX7" s="853"/>
      <c r="BOY7" s="853" t="s">
        <v>942</v>
      </c>
      <c r="BOZ7" s="853"/>
      <c r="BPA7" s="853" t="s">
        <v>942</v>
      </c>
      <c r="BPB7" s="853"/>
      <c r="BPC7" s="853" t="s">
        <v>942</v>
      </c>
      <c r="BPD7" s="853"/>
      <c r="BPE7" s="853" t="s">
        <v>942</v>
      </c>
      <c r="BPF7" s="853"/>
      <c r="BPG7" s="853" t="s">
        <v>942</v>
      </c>
      <c r="BPH7" s="853"/>
      <c r="BPI7" s="853" t="s">
        <v>942</v>
      </c>
      <c r="BPJ7" s="853"/>
      <c r="BPK7" s="853" t="s">
        <v>942</v>
      </c>
      <c r="BPL7" s="853"/>
      <c r="BPM7" s="853" t="s">
        <v>942</v>
      </c>
      <c r="BPN7" s="853"/>
      <c r="BPO7" s="853" t="s">
        <v>942</v>
      </c>
      <c r="BPP7" s="853"/>
      <c r="BPQ7" s="853" t="s">
        <v>942</v>
      </c>
      <c r="BPR7" s="853"/>
      <c r="BPS7" s="853" t="s">
        <v>942</v>
      </c>
      <c r="BPT7" s="853"/>
      <c r="BPU7" s="853" t="s">
        <v>942</v>
      </c>
      <c r="BPV7" s="853"/>
      <c r="BPW7" s="853" t="s">
        <v>942</v>
      </c>
      <c r="BPX7" s="853"/>
      <c r="BPY7" s="853" t="s">
        <v>942</v>
      </c>
      <c r="BPZ7" s="853"/>
      <c r="BQA7" s="853" t="s">
        <v>942</v>
      </c>
      <c r="BQB7" s="853"/>
      <c r="BQC7" s="853" t="s">
        <v>942</v>
      </c>
      <c r="BQD7" s="853"/>
      <c r="BQE7" s="853" t="s">
        <v>942</v>
      </c>
      <c r="BQF7" s="853"/>
      <c r="BQG7" s="853" t="s">
        <v>942</v>
      </c>
      <c r="BQH7" s="853"/>
      <c r="BQI7" s="853" t="s">
        <v>942</v>
      </c>
      <c r="BQJ7" s="853"/>
      <c r="BQK7" s="853" t="s">
        <v>942</v>
      </c>
      <c r="BQL7" s="853"/>
      <c r="BQM7" s="853" t="s">
        <v>942</v>
      </c>
      <c r="BQN7" s="853"/>
      <c r="BQO7" s="853" t="s">
        <v>942</v>
      </c>
      <c r="BQP7" s="853"/>
      <c r="BQQ7" s="853" t="s">
        <v>942</v>
      </c>
      <c r="BQR7" s="853"/>
      <c r="BQS7" s="853" t="s">
        <v>942</v>
      </c>
      <c r="BQT7" s="853"/>
      <c r="BQU7" s="853" t="s">
        <v>942</v>
      </c>
      <c r="BQV7" s="853"/>
      <c r="BQW7" s="853" t="s">
        <v>942</v>
      </c>
      <c r="BQX7" s="853"/>
      <c r="BQY7" s="853" t="s">
        <v>942</v>
      </c>
      <c r="BQZ7" s="853"/>
      <c r="BRA7" s="853" t="s">
        <v>942</v>
      </c>
      <c r="BRB7" s="853"/>
      <c r="BRC7" s="853" t="s">
        <v>942</v>
      </c>
      <c r="BRD7" s="853"/>
      <c r="BRE7" s="853" t="s">
        <v>942</v>
      </c>
      <c r="BRF7" s="853"/>
      <c r="BRG7" s="853" t="s">
        <v>942</v>
      </c>
      <c r="BRH7" s="853"/>
      <c r="BRI7" s="853" t="s">
        <v>942</v>
      </c>
      <c r="BRJ7" s="853"/>
      <c r="BRK7" s="853" t="s">
        <v>942</v>
      </c>
      <c r="BRL7" s="853"/>
      <c r="BRM7" s="853" t="s">
        <v>942</v>
      </c>
      <c r="BRN7" s="853"/>
      <c r="BRO7" s="853" t="s">
        <v>942</v>
      </c>
      <c r="BRP7" s="853"/>
      <c r="BRQ7" s="853" t="s">
        <v>942</v>
      </c>
      <c r="BRR7" s="853"/>
      <c r="BRS7" s="853" t="s">
        <v>942</v>
      </c>
      <c r="BRT7" s="853"/>
      <c r="BRU7" s="853" t="s">
        <v>942</v>
      </c>
      <c r="BRV7" s="853"/>
      <c r="BRW7" s="853" t="s">
        <v>942</v>
      </c>
      <c r="BRX7" s="853"/>
      <c r="BRY7" s="853" t="s">
        <v>942</v>
      </c>
      <c r="BRZ7" s="853"/>
      <c r="BSA7" s="853" t="s">
        <v>942</v>
      </c>
      <c r="BSB7" s="853"/>
      <c r="BSC7" s="853" t="s">
        <v>942</v>
      </c>
      <c r="BSD7" s="853"/>
      <c r="BSE7" s="853" t="s">
        <v>942</v>
      </c>
      <c r="BSF7" s="853"/>
      <c r="BSG7" s="853" t="s">
        <v>942</v>
      </c>
      <c r="BSH7" s="853"/>
      <c r="BSI7" s="853" t="s">
        <v>942</v>
      </c>
      <c r="BSJ7" s="853"/>
      <c r="BSK7" s="853" t="s">
        <v>942</v>
      </c>
      <c r="BSL7" s="853"/>
      <c r="BSM7" s="853" t="s">
        <v>942</v>
      </c>
      <c r="BSN7" s="853"/>
      <c r="BSO7" s="853" t="s">
        <v>942</v>
      </c>
      <c r="BSP7" s="853"/>
      <c r="BSQ7" s="853" t="s">
        <v>942</v>
      </c>
      <c r="BSR7" s="853"/>
      <c r="BSS7" s="853" t="s">
        <v>942</v>
      </c>
      <c r="BST7" s="853"/>
      <c r="BSU7" s="853" t="s">
        <v>942</v>
      </c>
      <c r="BSV7" s="853"/>
      <c r="BSW7" s="853" t="s">
        <v>942</v>
      </c>
      <c r="BSX7" s="853"/>
      <c r="BSY7" s="853" t="s">
        <v>942</v>
      </c>
      <c r="BSZ7" s="853"/>
      <c r="BTA7" s="853" t="s">
        <v>942</v>
      </c>
      <c r="BTB7" s="853"/>
      <c r="BTC7" s="853" t="s">
        <v>942</v>
      </c>
      <c r="BTD7" s="853"/>
      <c r="BTE7" s="853" t="s">
        <v>942</v>
      </c>
      <c r="BTF7" s="853"/>
      <c r="BTG7" s="853" t="s">
        <v>942</v>
      </c>
      <c r="BTH7" s="853"/>
      <c r="BTI7" s="853" t="s">
        <v>942</v>
      </c>
      <c r="BTJ7" s="853"/>
      <c r="BTK7" s="853" t="s">
        <v>942</v>
      </c>
      <c r="BTL7" s="853"/>
      <c r="BTM7" s="853" t="s">
        <v>942</v>
      </c>
      <c r="BTN7" s="853"/>
      <c r="BTO7" s="853" t="s">
        <v>942</v>
      </c>
      <c r="BTP7" s="853"/>
      <c r="BTQ7" s="853" t="s">
        <v>942</v>
      </c>
      <c r="BTR7" s="853"/>
      <c r="BTS7" s="853" t="s">
        <v>942</v>
      </c>
      <c r="BTT7" s="853"/>
      <c r="BTU7" s="853" t="s">
        <v>942</v>
      </c>
      <c r="BTV7" s="853"/>
      <c r="BTW7" s="853" t="s">
        <v>942</v>
      </c>
      <c r="BTX7" s="853"/>
      <c r="BTY7" s="853" t="s">
        <v>942</v>
      </c>
      <c r="BTZ7" s="853"/>
      <c r="BUA7" s="853" t="s">
        <v>942</v>
      </c>
      <c r="BUB7" s="853"/>
      <c r="BUC7" s="853" t="s">
        <v>942</v>
      </c>
      <c r="BUD7" s="853"/>
      <c r="BUE7" s="853" t="s">
        <v>942</v>
      </c>
      <c r="BUF7" s="853"/>
      <c r="BUG7" s="853" t="s">
        <v>942</v>
      </c>
      <c r="BUH7" s="853"/>
      <c r="BUI7" s="853" t="s">
        <v>942</v>
      </c>
      <c r="BUJ7" s="853"/>
      <c r="BUK7" s="853" t="s">
        <v>942</v>
      </c>
      <c r="BUL7" s="853"/>
      <c r="BUM7" s="853" t="s">
        <v>942</v>
      </c>
      <c r="BUN7" s="853"/>
      <c r="BUO7" s="853" t="s">
        <v>942</v>
      </c>
      <c r="BUP7" s="853"/>
      <c r="BUQ7" s="853" t="s">
        <v>942</v>
      </c>
      <c r="BUR7" s="853"/>
      <c r="BUS7" s="853" t="s">
        <v>942</v>
      </c>
      <c r="BUT7" s="853"/>
      <c r="BUU7" s="853" t="s">
        <v>942</v>
      </c>
      <c r="BUV7" s="853"/>
      <c r="BUW7" s="853" t="s">
        <v>942</v>
      </c>
      <c r="BUX7" s="853"/>
      <c r="BUY7" s="853" t="s">
        <v>942</v>
      </c>
      <c r="BUZ7" s="853"/>
      <c r="BVA7" s="853" t="s">
        <v>942</v>
      </c>
      <c r="BVB7" s="853"/>
      <c r="BVC7" s="853" t="s">
        <v>942</v>
      </c>
      <c r="BVD7" s="853"/>
      <c r="BVE7" s="853" t="s">
        <v>942</v>
      </c>
      <c r="BVF7" s="853"/>
      <c r="BVG7" s="853" t="s">
        <v>942</v>
      </c>
      <c r="BVH7" s="853"/>
      <c r="BVI7" s="853" t="s">
        <v>942</v>
      </c>
      <c r="BVJ7" s="853"/>
      <c r="BVK7" s="853" t="s">
        <v>942</v>
      </c>
      <c r="BVL7" s="853"/>
      <c r="BVM7" s="853" t="s">
        <v>942</v>
      </c>
      <c r="BVN7" s="853"/>
      <c r="BVO7" s="853" t="s">
        <v>942</v>
      </c>
      <c r="BVP7" s="853"/>
      <c r="BVQ7" s="853" t="s">
        <v>942</v>
      </c>
      <c r="BVR7" s="853"/>
      <c r="BVS7" s="853" t="s">
        <v>942</v>
      </c>
      <c r="BVT7" s="853"/>
      <c r="BVU7" s="853" t="s">
        <v>942</v>
      </c>
      <c r="BVV7" s="853"/>
      <c r="BVW7" s="853" t="s">
        <v>942</v>
      </c>
      <c r="BVX7" s="853"/>
      <c r="BVY7" s="853" t="s">
        <v>942</v>
      </c>
      <c r="BVZ7" s="853"/>
      <c r="BWA7" s="853" t="s">
        <v>942</v>
      </c>
      <c r="BWB7" s="853"/>
      <c r="BWC7" s="853" t="s">
        <v>942</v>
      </c>
      <c r="BWD7" s="853"/>
      <c r="BWE7" s="853" t="s">
        <v>942</v>
      </c>
      <c r="BWF7" s="853"/>
      <c r="BWG7" s="853" t="s">
        <v>942</v>
      </c>
      <c r="BWH7" s="853"/>
      <c r="BWI7" s="853" t="s">
        <v>942</v>
      </c>
      <c r="BWJ7" s="853"/>
      <c r="BWK7" s="853" t="s">
        <v>942</v>
      </c>
      <c r="BWL7" s="853"/>
      <c r="BWM7" s="853" t="s">
        <v>942</v>
      </c>
      <c r="BWN7" s="853"/>
      <c r="BWO7" s="853" t="s">
        <v>942</v>
      </c>
      <c r="BWP7" s="853"/>
      <c r="BWQ7" s="853" t="s">
        <v>942</v>
      </c>
      <c r="BWR7" s="853"/>
      <c r="BWS7" s="853" t="s">
        <v>942</v>
      </c>
      <c r="BWT7" s="853"/>
      <c r="BWU7" s="853" t="s">
        <v>942</v>
      </c>
      <c r="BWV7" s="853"/>
      <c r="BWW7" s="853" t="s">
        <v>942</v>
      </c>
      <c r="BWX7" s="853"/>
      <c r="BWY7" s="853" t="s">
        <v>942</v>
      </c>
      <c r="BWZ7" s="853"/>
      <c r="BXA7" s="853" t="s">
        <v>942</v>
      </c>
      <c r="BXB7" s="853"/>
      <c r="BXC7" s="853" t="s">
        <v>942</v>
      </c>
      <c r="BXD7" s="853"/>
      <c r="BXE7" s="853" t="s">
        <v>942</v>
      </c>
      <c r="BXF7" s="853"/>
      <c r="BXG7" s="853" t="s">
        <v>942</v>
      </c>
      <c r="BXH7" s="853"/>
      <c r="BXI7" s="853" t="s">
        <v>942</v>
      </c>
      <c r="BXJ7" s="853"/>
      <c r="BXK7" s="853" t="s">
        <v>942</v>
      </c>
      <c r="BXL7" s="853"/>
      <c r="BXM7" s="853" t="s">
        <v>942</v>
      </c>
      <c r="BXN7" s="853"/>
      <c r="BXO7" s="853" t="s">
        <v>942</v>
      </c>
      <c r="BXP7" s="853"/>
      <c r="BXQ7" s="853" t="s">
        <v>942</v>
      </c>
      <c r="BXR7" s="853"/>
      <c r="BXS7" s="853" t="s">
        <v>942</v>
      </c>
      <c r="BXT7" s="853"/>
      <c r="BXU7" s="853" t="s">
        <v>942</v>
      </c>
      <c r="BXV7" s="853"/>
      <c r="BXW7" s="853" t="s">
        <v>942</v>
      </c>
      <c r="BXX7" s="853"/>
      <c r="BXY7" s="853" t="s">
        <v>942</v>
      </c>
      <c r="BXZ7" s="853"/>
      <c r="BYA7" s="853" t="s">
        <v>942</v>
      </c>
      <c r="BYB7" s="853"/>
      <c r="BYC7" s="853" t="s">
        <v>942</v>
      </c>
      <c r="BYD7" s="853"/>
      <c r="BYE7" s="853" t="s">
        <v>942</v>
      </c>
      <c r="BYF7" s="853"/>
      <c r="BYG7" s="853" t="s">
        <v>942</v>
      </c>
      <c r="BYH7" s="853"/>
      <c r="BYI7" s="853" t="s">
        <v>942</v>
      </c>
      <c r="BYJ7" s="853"/>
      <c r="BYK7" s="853" t="s">
        <v>942</v>
      </c>
      <c r="BYL7" s="853"/>
      <c r="BYM7" s="853" t="s">
        <v>942</v>
      </c>
      <c r="BYN7" s="853"/>
      <c r="BYO7" s="853" t="s">
        <v>942</v>
      </c>
      <c r="BYP7" s="853"/>
      <c r="BYQ7" s="853" t="s">
        <v>942</v>
      </c>
      <c r="BYR7" s="853"/>
      <c r="BYS7" s="853" t="s">
        <v>942</v>
      </c>
      <c r="BYT7" s="853"/>
      <c r="BYU7" s="853" t="s">
        <v>942</v>
      </c>
      <c r="BYV7" s="853"/>
      <c r="BYW7" s="853" t="s">
        <v>942</v>
      </c>
      <c r="BYX7" s="853"/>
      <c r="BYY7" s="853" t="s">
        <v>942</v>
      </c>
      <c r="BYZ7" s="853"/>
      <c r="BZA7" s="853" t="s">
        <v>942</v>
      </c>
      <c r="BZB7" s="853"/>
      <c r="BZC7" s="853" t="s">
        <v>942</v>
      </c>
      <c r="BZD7" s="853"/>
      <c r="BZE7" s="853" t="s">
        <v>942</v>
      </c>
      <c r="BZF7" s="853"/>
      <c r="BZG7" s="853" t="s">
        <v>942</v>
      </c>
      <c r="BZH7" s="853"/>
      <c r="BZI7" s="853" t="s">
        <v>942</v>
      </c>
      <c r="BZJ7" s="853"/>
      <c r="BZK7" s="853" t="s">
        <v>942</v>
      </c>
      <c r="BZL7" s="853"/>
      <c r="BZM7" s="853" t="s">
        <v>942</v>
      </c>
      <c r="BZN7" s="853"/>
      <c r="BZO7" s="853" t="s">
        <v>942</v>
      </c>
      <c r="BZP7" s="853"/>
      <c r="BZQ7" s="853" t="s">
        <v>942</v>
      </c>
      <c r="BZR7" s="853"/>
      <c r="BZS7" s="853" t="s">
        <v>942</v>
      </c>
      <c r="BZT7" s="853"/>
      <c r="BZU7" s="853" t="s">
        <v>942</v>
      </c>
      <c r="BZV7" s="853"/>
      <c r="BZW7" s="853" t="s">
        <v>942</v>
      </c>
      <c r="BZX7" s="853"/>
      <c r="BZY7" s="853" t="s">
        <v>942</v>
      </c>
      <c r="BZZ7" s="853"/>
      <c r="CAA7" s="853" t="s">
        <v>942</v>
      </c>
      <c r="CAB7" s="853"/>
      <c r="CAC7" s="853" t="s">
        <v>942</v>
      </c>
      <c r="CAD7" s="853"/>
      <c r="CAE7" s="853" t="s">
        <v>942</v>
      </c>
      <c r="CAF7" s="853"/>
      <c r="CAG7" s="853" t="s">
        <v>942</v>
      </c>
      <c r="CAH7" s="853"/>
      <c r="CAI7" s="853" t="s">
        <v>942</v>
      </c>
      <c r="CAJ7" s="853"/>
      <c r="CAK7" s="853" t="s">
        <v>942</v>
      </c>
      <c r="CAL7" s="853"/>
      <c r="CAM7" s="853" t="s">
        <v>942</v>
      </c>
      <c r="CAN7" s="853"/>
      <c r="CAO7" s="853" t="s">
        <v>942</v>
      </c>
      <c r="CAP7" s="853"/>
      <c r="CAQ7" s="853" t="s">
        <v>942</v>
      </c>
      <c r="CAR7" s="853"/>
      <c r="CAS7" s="853" t="s">
        <v>942</v>
      </c>
      <c r="CAT7" s="853"/>
      <c r="CAU7" s="853" t="s">
        <v>942</v>
      </c>
      <c r="CAV7" s="853"/>
      <c r="CAW7" s="853" t="s">
        <v>942</v>
      </c>
      <c r="CAX7" s="853"/>
      <c r="CAY7" s="853" t="s">
        <v>942</v>
      </c>
      <c r="CAZ7" s="853"/>
      <c r="CBA7" s="853" t="s">
        <v>942</v>
      </c>
      <c r="CBB7" s="853"/>
      <c r="CBC7" s="853" t="s">
        <v>942</v>
      </c>
      <c r="CBD7" s="853"/>
      <c r="CBE7" s="853" t="s">
        <v>942</v>
      </c>
      <c r="CBF7" s="853"/>
      <c r="CBG7" s="853" t="s">
        <v>942</v>
      </c>
      <c r="CBH7" s="853"/>
      <c r="CBI7" s="853" t="s">
        <v>942</v>
      </c>
      <c r="CBJ7" s="853"/>
      <c r="CBK7" s="853" t="s">
        <v>942</v>
      </c>
      <c r="CBL7" s="853"/>
      <c r="CBM7" s="853" t="s">
        <v>942</v>
      </c>
      <c r="CBN7" s="853"/>
      <c r="CBO7" s="853" t="s">
        <v>942</v>
      </c>
      <c r="CBP7" s="853"/>
      <c r="CBQ7" s="853" t="s">
        <v>942</v>
      </c>
      <c r="CBR7" s="853"/>
      <c r="CBS7" s="853" t="s">
        <v>942</v>
      </c>
      <c r="CBT7" s="853"/>
      <c r="CBU7" s="853" t="s">
        <v>942</v>
      </c>
      <c r="CBV7" s="853"/>
      <c r="CBW7" s="853" t="s">
        <v>942</v>
      </c>
      <c r="CBX7" s="853"/>
      <c r="CBY7" s="853" t="s">
        <v>942</v>
      </c>
      <c r="CBZ7" s="853"/>
      <c r="CCA7" s="853" t="s">
        <v>942</v>
      </c>
      <c r="CCB7" s="853"/>
      <c r="CCC7" s="853" t="s">
        <v>942</v>
      </c>
      <c r="CCD7" s="853"/>
      <c r="CCE7" s="853" t="s">
        <v>942</v>
      </c>
      <c r="CCF7" s="853"/>
      <c r="CCG7" s="853" t="s">
        <v>942</v>
      </c>
      <c r="CCH7" s="853"/>
      <c r="CCI7" s="853" t="s">
        <v>942</v>
      </c>
      <c r="CCJ7" s="853"/>
      <c r="CCK7" s="853" t="s">
        <v>942</v>
      </c>
      <c r="CCL7" s="853"/>
      <c r="CCM7" s="853" t="s">
        <v>942</v>
      </c>
      <c r="CCN7" s="853"/>
      <c r="CCO7" s="853" t="s">
        <v>942</v>
      </c>
      <c r="CCP7" s="853"/>
      <c r="CCQ7" s="853" t="s">
        <v>942</v>
      </c>
      <c r="CCR7" s="853"/>
      <c r="CCS7" s="853" t="s">
        <v>942</v>
      </c>
      <c r="CCT7" s="853"/>
      <c r="CCU7" s="853" t="s">
        <v>942</v>
      </c>
      <c r="CCV7" s="853"/>
      <c r="CCW7" s="853" t="s">
        <v>942</v>
      </c>
      <c r="CCX7" s="853"/>
      <c r="CCY7" s="853" t="s">
        <v>942</v>
      </c>
      <c r="CCZ7" s="853"/>
      <c r="CDA7" s="853" t="s">
        <v>942</v>
      </c>
      <c r="CDB7" s="853"/>
      <c r="CDC7" s="853" t="s">
        <v>942</v>
      </c>
      <c r="CDD7" s="853"/>
      <c r="CDE7" s="853" t="s">
        <v>942</v>
      </c>
      <c r="CDF7" s="853"/>
      <c r="CDG7" s="853" t="s">
        <v>942</v>
      </c>
      <c r="CDH7" s="853"/>
      <c r="CDI7" s="853" t="s">
        <v>942</v>
      </c>
      <c r="CDJ7" s="853"/>
      <c r="CDK7" s="853" t="s">
        <v>942</v>
      </c>
      <c r="CDL7" s="853"/>
      <c r="CDM7" s="853" t="s">
        <v>942</v>
      </c>
      <c r="CDN7" s="853"/>
      <c r="CDO7" s="853" t="s">
        <v>942</v>
      </c>
      <c r="CDP7" s="853"/>
      <c r="CDQ7" s="853" t="s">
        <v>942</v>
      </c>
      <c r="CDR7" s="853"/>
      <c r="CDS7" s="853" t="s">
        <v>942</v>
      </c>
      <c r="CDT7" s="853"/>
      <c r="CDU7" s="853" t="s">
        <v>942</v>
      </c>
      <c r="CDV7" s="853"/>
      <c r="CDW7" s="853" t="s">
        <v>942</v>
      </c>
      <c r="CDX7" s="853"/>
      <c r="CDY7" s="853" t="s">
        <v>942</v>
      </c>
      <c r="CDZ7" s="853"/>
      <c r="CEA7" s="853" t="s">
        <v>942</v>
      </c>
      <c r="CEB7" s="853"/>
      <c r="CEC7" s="853" t="s">
        <v>942</v>
      </c>
      <c r="CED7" s="853"/>
      <c r="CEE7" s="853" t="s">
        <v>942</v>
      </c>
      <c r="CEF7" s="853"/>
      <c r="CEG7" s="853" t="s">
        <v>942</v>
      </c>
      <c r="CEH7" s="853"/>
      <c r="CEI7" s="853" t="s">
        <v>942</v>
      </c>
      <c r="CEJ7" s="853"/>
      <c r="CEK7" s="853" t="s">
        <v>942</v>
      </c>
      <c r="CEL7" s="853"/>
      <c r="CEM7" s="853" t="s">
        <v>942</v>
      </c>
      <c r="CEN7" s="853"/>
      <c r="CEO7" s="853" t="s">
        <v>942</v>
      </c>
      <c r="CEP7" s="853"/>
      <c r="CEQ7" s="853" t="s">
        <v>942</v>
      </c>
      <c r="CER7" s="853"/>
      <c r="CES7" s="853" t="s">
        <v>942</v>
      </c>
      <c r="CET7" s="853"/>
      <c r="CEU7" s="853" t="s">
        <v>942</v>
      </c>
      <c r="CEV7" s="853"/>
      <c r="CEW7" s="853" t="s">
        <v>942</v>
      </c>
      <c r="CEX7" s="853"/>
      <c r="CEY7" s="853" t="s">
        <v>942</v>
      </c>
      <c r="CEZ7" s="853"/>
      <c r="CFA7" s="853" t="s">
        <v>942</v>
      </c>
      <c r="CFB7" s="853"/>
      <c r="CFC7" s="853" t="s">
        <v>942</v>
      </c>
      <c r="CFD7" s="853"/>
      <c r="CFE7" s="853" t="s">
        <v>942</v>
      </c>
      <c r="CFF7" s="853"/>
      <c r="CFG7" s="853" t="s">
        <v>942</v>
      </c>
      <c r="CFH7" s="853"/>
      <c r="CFI7" s="853" t="s">
        <v>942</v>
      </c>
      <c r="CFJ7" s="853"/>
      <c r="CFK7" s="853" t="s">
        <v>942</v>
      </c>
      <c r="CFL7" s="853"/>
      <c r="CFM7" s="853" t="s">
        <v>942</v>
      </c>
      <c r="CFN7" s="853"/>
      <c r="CFO7" s="853" t="s">
        <v>942</v>
      </c>
      <c r="CFP7" s="853"/>
      <c r="CFQ7" s="853" t="s">
        <v>942</v>
      </c>
      <c r="CFR7" s="853"/>
      <c r="CFS7" s="853" t="s">
        <v>942</v>
      </c>
      <c r="CFT7" s="853"/>
      <c r="CFU7" s="853" t="s">
        <v>942</v>
      </c>
      <c r="CFV7" s="853"/>
      <c r="CFW7" s="853" t="s">
        <v>942</v>
      </c>
      <c r="CFX7" s="853"/>
      <c r="CFY7" s="853" t="s">
        <v>942</v>
      </c>
      <c r="CFZ7" s="853"/>
      <c r="CGA7" s="853" t="s">
        <v>942</v>
      </c>
      <c r="CGB7" s="853"/>
      <c r="CGC7" s="853" t="s">
        <v>942</v>
      </c>
      <c r="CGD7" s="853"/>
      <c r="CGE7" s="853" t="s">
        <v>942</v>
      </c>
      <c r="CGF7" s="853"/>
      <c r="CGG7" s="853" t="s">
        <v>942</v>
      </c>
      <c r="CGH7" s="853"/>
      <c r="CGI7" s="853" t="s">
        <v>942</v>
      </c>
      <c r="CGJ7" s="853"/>
      <c r="CGK7" s="853" t="s">
        <v>942</v>
      </c>
      <c r="CGL7" s="853"/>
      <c r="CGM7" s="853" t="s">
        <v>942</v>
      </c>
      <c r="CGN7" s="853"/>
      <c r="CGO7" s="853" t="s">
        <v>942</v>
      </c>
      <c r="CGP7" s="853"/>
      <c r="CGQ7" s="853" t="s">
        <v>942</v>
      </c>
      <c r="CGR7" s="853"/>
      <c r="CGS7" s="853" t="s">
        <v>942</v>
      </c>
      <c r="CGT7" s="853"/>
      <c r="CGU7" s="853" t="s">
        <v>942</v>
      </c>
      <c r="CGV7" s="853"/>
      <c r="CGW7" s="853" t="s">
        <v>942</v>
      </c>
      <c r="CGX7" s="853"/>
      <c r="CGY7" s="853" t="s">
        <v>942</v>
      </c>
      <c r="CGZ7" s="853"/>
      <c r="CHA7" s="853" t="s">
        <v>942</v>
      </c>
      <c r="CHB7" s="853"/>
      <c r="CHC7" s="853" t="s">
        <v>942</v>
      </c>
      <c r="CHD7" s="853"/>
      <c r="CHE7" s="853" t="s">
        <v>942</v>
      </c>
      <c r="CHF7" s="853"/>
      <c r="CHG7" s="853" t="s">
        <v>942</v>
      </c>
      <c r="CHH7" s="853"/>
      <c r="CHI7" s="853" t="s">
        <v>942</v>
      </c>
      <c r="CHJ7" s="853"/>
      <c r="CHK7" s="853" t="s">
        <v>942</v>
      </c>
      <c r="CHL7" s="853"/>
      <c r="CHM7" s="853" t="s">
        <v>942</v>
      </c>
      <c r="CHN7" s="853"/>
      <c r="CHO7" s="853" t="s">
        <v>942</v>
      </c>
      <c r="CHP7" s="853"/>
      <c r="CHQ7" s="853" t="s">
        <v>942</v>
      </c>
      <c r="CHR7" s="853"/>
      <c r="CHS7" s="853" t="s">
        <v>942</v>
      </c>
      <c r="CHT7" s="853"/>
      <c r="CHU7" s="853" t="s">
        <v>942</v>
      </c>
      <c r="CHV7" s="853"/>
      <c r="CHW7" s="853" t="s">
        <v>942</v>
      </c>
      <c r="CHX7" s="853"/>
      <c r="CHY7" s="853" t="s">
        <v>942</v>
      </c>
      <c r="CHZ7" s="853"/>
      <c r="CIA7" s="853" t="s">
        <v>942</v>
      </c>
      <c r="CIB7" s="853"/>
      <c r="CIC7" s="853" t="s">
        <v>942</v>
      </c>
      <c r="CID7" s="853"/>
      <c r="CIE7" s="853" t="s">
        <v>942</v>
      </c>
      <c r="CIF7" s="853"/>
      <c r="CIG7" s="853" t="s">
        <v>942</v>
      </c>
      <c r="CIH7" s="853"/>
      <c r="CII7" s="853" t="s">
        <v>942</v>
      </c>
      <c r="CIJ7" s="853"/>
      <c r="CIK7" s="853" t="s">
        <v>942</v>
      </c>
      <c r="CIL7" s="853"/>
      <c r="CIM7" s="853" t="s">
        <v>942</v>
      </c>
      <c r="CIN7" s="853"/>
      <c r="CIO7" s="853" t="s">
        <v>942</v>
      </c>
      <c r="CIP7" s="853"/>
      <c r="CIQ7" s="853" t="s">
        <v>942</v>
      </c>
      <c r="CIR7" s="853"/>
      <c r="CIS7" s="853" t="s">
        <v>942</v>
      </c>
      <c r="CIT7" s="853"/>
      <c r="CIU7" s="853" t="s">
        <v>942</v>
      </c>
      <c r="CIV7" s="853"/>
      <c r="CIW7" s="853" t="s">
        <v>942</v>
      </c>
      <c r="CIX7" s="853"/>
      <c r="CIY7" s="853" t="s">
        <v>942</v>
      </c>
      <c r="CIZ7" s="853"/>
      <c r="CJA7" s="853" t="s">
        <v>942</v>
      </c>
      <c r="CJB7" s="853"/>
      <c r="CJC7" s="853" t="s">
        <v>942</v>
      </c>
      <c r="CJD7" s="853"/>
      <c r="CJE7" s="853" t="s">
        <v>942</v>
      </c>
      <c r="CJF7" s="853"/>
      <c r="CJG7" s="853" t="s">
        <v>942</v>
      </c>
      <c r="CJH7" s="853"/>
      <c r="CJI7" s="853" t="s">
        <v>942</v>
      </c>
      <c r="CJJ7" s="853"/>
      <c r="CJK7" s="853" t="s">
        <v>942</v>
      </c>
      <c r="CJL7" s="853"/>
      <c r="CJM7" s="853" t="s">
        <v>942</v>
      </c>
      <c r="CJN7" s="853"/>
      <c r="CJO7" s="853" t="s">
        <v>942</v>
      </c>
      <c r="CJP7" s="853"/>
      <c r="CJQ7" s="853" t="s">
        <v>942</v>
      </c>
      <c r="CJR7" s="853"/>
      <c r="CJS7" s="853" t="s">
        <v>942</v>
      </c>
      <c r="CJT7" s="853"/>
      <c r="CJU7" s="853" t="s">
        <v>942</v>
      </c>
      <c r="CJV7" s="853"/>
      <c r="CJW7" s="853" t="s">
        <v>942</v>
      </c>
      <c r="CJX7" s="853"/>
      <c r="CJY7" s="853" t="s">
        <v>942</v>
      </c>
      <c r="CJZ7" s="853"/>
      <c r="CKA7" s="853" t="s">
        <v>942</v>
      </c>
      <c r="CKB7" s="853"/>
      <c r="CKC7" s="853" t="s">
        <v>942</v>
      </c>
      <c r="CKD7" s="853"/>
      <c r="CKE7" s="853" t="s">
        <v>942</v>
      </c>
      <c r="CKF7" s="853"/>
      <c r="CKG7" s="853" t="s">
        <v>942</v>
      </c>
      <c r="CKH7" s="853"/>
      <c r="CKI7" s="853" t="s">
        <v>942</v>
      </c>
      <c r="CKJ7" s="853"/>
      <c r="CKK7" s="853" t="s">
        <v>942</v>
      </c>
      <c r="CKL7" s="853"/>
      <c r="CKM7" s="853" t="s">
        <v>942</v>
      </c>
      <c r="CKN7" s="853"/>
      <c r="CKO7" s="853" t="s">
        <v>942</v>
      </c>
      <c r="CKP7" s="853"/>
      <c r="CKQ7" s="853" t="s">
        <v>942</v>
      </c>
      <c r="CKR7" s="853"/>
      <c r="CKS7" s="853" t="s">
        <v>942</v>
      </c>
      <c r="CKT7" s="853"/>
      <c r="CKU7" s="853" t="s">
        <v>942</v>
      </c>
      <c r="CKV7" s="853"/>
      <c r="CKW7" s="853" t="s">
        <v>942</v>
      </c>
      <c r="CKX7" s="853"/>
      <c r="CKY7" s="853" t="s">
        <v>942</v>
      </c>
      <c r="CKZ7" s="853"/>
      <c r="CLA7" s="853" t="s">
        <v>942</v>
      </c>
      <c r="CLB7" s="853"/>
      <c r="CLC7" s="853" t="s">
        <v>942</v>
      </c>
      <c r="CLD7" s="853"/>
      <c r="CLE7" s="853" t="s">
        <v>942</v>
      </c>
      <c r="CLF7" s="853"/>
      <c r="CLG7" s="853" t="s">
        <v>942</v>
      </c>
      <c r="CLH7" s="853"/>
      <c r="CLI7" s="853" t="s">
        <v>942</v>
      </c>
      <c r="CLJ7" s="853"/>
      <c r="CLK7" s="853" t="s">
        <v>942</v>
      </c>
      <c r="CLL7" s="853"/>
      <c r="CLM7" s="853" t="s">
        <v>942</v>
      </c>
      <c r="CLN7" s="853"/>
      <c r="CLO7" s="853" t="s">
        <v>942</v>
      </c>
      <c r="CLP7" s="853"/>
      <c r="CLQ7" s="853" t="s">
        <v>942</v>
      </c>
      <c r="CLR7" s="853"/>
      <c r="CLS7" s="853" t="s">
        <v>942</v>
      </c>
      <c r="CLT7" s="853"/>
      <c r="CLU7" s="853" t="s">
        <v>942</v>
      </c>
      <c r="CLV7" s="853"/>
      <c r="CLW7" s="853" t="s">
        <v>942</v>
      </c>
      <c r="CLX7" s="853"/>
      <c r="CLY7" s="853" t="s">
        <v>942</v>
      </c>
      <c r="CLZ7" s="853"/>
      <c r="CMA7" s="853" t="s">
        <v>942</v>
      </c>
      <c r="CMB7" s="853"/>
      <c r="CMC7" s="853" t="s">
        <v>942</v>
      </c>
      <c r="CMD7" s="853"/>
      <c r="CME7" s="853" t="s">
        <v>942</v>
      </c>
      <c r="CMF7" s="853"/>
      <c r="CMG7" s="853" t="s">
        <v>942</v>
      </c>
      <c r="CMH7" s="853"/>
      <c r="CMI7" s="853" t="s">
        <v>942</v>
      </c>
      <c r="CMJ7" s="853"/>
      <c r="CMK7" s="853" t="s">
        <v>942</v>
      </c>
      <c r="CML7" s="853"/>
      <c r="CMM7" s="853" t="s">
        <v>942</v>
      </c>
      <c r="CMN7" s="853"/>
      <c r="CMO7" s="853" t="s">
        <v>942</v>
      </c>
      <c r="CMP7" s="853"/>
      <c r="CMQ7" s="853" t="s">
        <v>942</v>
      </c>
      <c r="CMR7" s="853"/>
      <c r="CMS7" s="853" t="s">
        <v>942</v>
      </c>
      <c r="CMT7" s="853"/>
      <c r="CMU7" s="853" t="s">
        <v>942</v>
      </c>
      <c r="CMV7" s="853"/>
      <c r="CMW7" s="853" t="s">
        <v>942</v>
      </c>
      <c r="CMX7" s="853"/>
      <c r="CMY7" s="853" t="s">
        <v>942</v>
      </c>
      <c r="CMZ7" s="853"/>
      <c r="CNA7" s="853" t="s">
        <v>942</v>
      </c>
      <c r="CNB7" s="853"/>
      <c r="CNC7" s="853" t="s">
        <v>942</v>
      </c>
      <c r="CND7" s="853"/>
      <c r="CNE7" s="853" t="s">
        <v>942</v>
      </c>
      <c r="CNF7" s="853"/>
      <c r="CNG7" s="853" t="s">
        <v>942</v>
      </c>
      <c r="CNH7" s="853"/>
      <c r="CNI7" s="853" t="s">
        <v>942</v>
      </c>
      <c r="CNJ7" s="853"/>
      <c r="CNK7" s="853" t="s">
        <v>942</v>
      </c>
      <c r="CNL7" s="853"/>
      <c r="CNM7" s="853" t="s">
        <v>942</v>
      </c>
      <c r="CNN7" s="853"/>
      <c r="CNO7" s="853" t="s">
        <v>942</v>
      </c>
      <c r="CNP7" s="853"/>
      <c r="CNQ7" s="853" t="s">
        <v>942</v>
      </c>
      <c r="CNR7" s="853"/>
      <c r="CNS7" s="853" t="s">
        <v>942</v>
      </c>
      <c r="CNT7" s="853"/>
      <c r="CNU7" s="853" t="s">
        <v>942</v>
      </c>
      <c r="CNV7" s="853"/>
      <c r="CNW7" s="853" t="s">
        <v>942</v>
      </c>
      <c r="CNX7" s="853"/>
      <c r="CNY7" s="853" t="s">
        <v>942</v>
      </c>
      <c r="CNZ7" s="853"/>
      <c r="COA7" s="853" t="s">
        <v>942</v>
      </c>
      <c r="COB7" s="853"/>
      <c r="COC7" s="853" t="s">
        <v>942</v>
      </c>
      <c r="COD7" s="853"/>
      <c r="COE7" s="853" t="s">
        <v>942</v>
      </c>
      <c r="COF7" s="853"/>
      <c r="COG7" s="853" t="s">
        <v>942</v>
      </c>
      <c r="COH7" s="853"/>
      <c r="COI7" s="853" t="s">
        <v>942</v>
      </c>
      <c r="COJ7" s="853"/>
      <c r="COK7" s="853" t="s">
        <v>942</v>
      </c>
      <c r="COL7" s="853"/>
      <c r="COM7" s="853" t="s">
        <v>942</v>
      </c>
      <c r="CON7" s="853"/>
      <c r="COO7" s="853" t="s">
        <v>942</v>
      </c>
      <c r="COP7" s="853"/>
      <c r="COQ7" s="853" t="s">
        <v>942</v>
      </c>
      <c r="COR7" s="853"/>
      <c r="COS7" s="853" t="s">
        <v>942</v>
      </c>
      <c r="COT7" s="853"/>
      <c r="COU7" s="853" t="s">
        <v>942</v>
      </c>
      <c r="COV7" s="853"/>
      <c r="COW7" s="853" t="s">
        <v>942</v>
      </c>
      <c r="COX7" s="853"/>
      <c r="COY7" s="853" t="s">
        <v>942</v>
      </c>
      <c r="COZ7" s="853"/>
      <c r="CPA7" s="853" t="s">
        <v>942</v>
      </c>
      <c r="CPB7" s="853"/>
      <c r="CPC7" s="853" t="s">
        <v>942</v>
      </c>
      <c r="CPD7" s="853"/>
      <c r="CPE7" s="853" t="s">
        <v>942</v>
      </c>
      <c r="CPF7" s="853"/>
      <c r="CPG7" s="853" t="s">
        <v>942</v>
      </c>
      <c r="CPH7" s="853"/>
      <c r="CPI7" s="853" t="s">
        <v>942</v>
      </c>
      <c r="CPJ7" s="853"/>
      <c r="CPK7" s="853" t="s">
        <v>942</v>
      </c>
      <c r="CPL7" s="853"/>
      <c r="CPM7" s="853" t="s">
        <v>942</v>
      </c>
      <c r="CPN7" s="853"/>
      <c r="CPO7" s="853" t="s">
        <v>942</v>
      </c>
      <c r="CPP7" s="853"/>
      <c r="CPQ7" s="853" t="s">
        <v>942</v>
      </c>
      <c r="CPR7" s="853"/>
      <c r="CPS7" s="853" t="s">
        <v>942</v>
      </c>
      <c r="CPT7" s="853"/>
      <c r="CPU7" s="853" t="s">
        <v>942</v>
      </c>
      <c r="CPV7" s="853"/>
      <c r="CPW7" s="853" t="s">
        <v>942</v>
      </c>
      <c r="CPX7" s="853"/>
      <c r="CPY7" s="853" t="s">
        <v>942</v>
      </c>
      <c r="CPZ7" s="853"/>
      <c r="CQA7" s="853" t="s">
        <v>942</v>
      </c>
      <c r="CQB7" s="853"/>
      <c r="CQC7" s="853" t="s">
        <v>942</v>
      </c>
      <c r="CQD7" s="853"/>
      <c r="CQE7" s="853" t="s">
        <v>942</v>
      </c>
      <c r="CQF7" s="853"/>
      <c r="CQG7" s="853" t="s">
        <v>942</v>
      </c>
      <c r="CQH7" s="853"/>
      <c r="CQI7" s="853" t="s">
        <v>942</v>
      </c>
      <c r="CQJ7" s="853"/>
      <c r="CQK7" s="853" t="s">
        <v>942</v>
      </c>
      <c r="CQL7" s="853"/>
      <c r="CQM7" s="853" t="s">
        <v>942</v>
      </c>
      <c r="CQN7" s="853"/>
      <c r="CQO7" s="853" t="s">
        <v>942</v>
      </c>
      <c r="CQP7" s="853"/>
      <c r="CQQ7" s="853" t="s">
        <v>942</v>
      </c>
      <c r="CQR7" s="853"/>
      <c r="CQS7" s="853" t="s">
        <v>942</v>
      </c>
      <c r="CQT7" s="853"/>
      <c r="CQU7" s="853" t="s">
        <v>942</v>
      </c>
      <c r="CQV7" s="853"/>
      <c r="CQW7" s="853" t="s">
        <v>942</v>
      </c>
      <c r="CQX7" s="853"/>
      <c r="CQY7" s="853" t="s">
        <v>942</v>
      </c>
      <c r="CQZ7" s="853"/>
      <c r="CRA7" s="853" t="s">
        <v>942</v>
      </c>
      <c r="CRB7" s="853"/>
      <c r="CRC7" s="853" t="s">
        <v>942</v>
      </c>
      <c r="CRD7" s="853"/>
      <c r="CRE7" s="853" t="s">
        <v>942</v>
      </c>
      <c r="CRF7" s="853"/>
      <c r="CRG7" s="853" t="s">
        <v>942</v>
      </c>
      <c r="CRH7" s="853"/>
      <c r="CRI7" s="853" t="s">
        <v>942</v>
      </c>
      <c r="CRJ7" s="853"/>
      <c r="CRK7" s="853" t="s">
        <v>942</v>
      </c>
      <c r="CRL7" s="853"/>
      <c r="CRM7" s="853" t="s">
        <v>942</v>
      </c>
      <c r="CRN7" s="853"/>
      <c r="CRO7" s="853" t="s">
        <v>942</v>
      </c>
      <c r="CRP7" s="853"/>
      <c r="CRQ7" s="853" t="s">
        <v>942</v>
      </c>
      <c r="CRR7" s="853"/>
      <c r="CRS7" s="853" t="s">
        <v>942</v>
      </c>
      <c r="CRT7" s="853"/>
      <c r="CRU7" s="853" t="s">
        <v>942</v>
      </c>
      <c r="CRV7" s="853"/>
      <c r="CRW7" s="853" t="s">
        <v>942</v>
      </c>
      <c r="CRX7" s="853"/>
      <c r="CRY7" s="853" t="s">
        <v>942</v>
      </c>
      <c r="CRZ7" s="853"/>
      <c r="CSA7" s="853" t="s">
        <v>942</v>
      </c>
      <c r="CSB7" s="853"/>
      <c r="CSC7" s="853" t="s">
        <v>942</v>
      </c>
      <c r="CSD7" s="853"/>
      <c r="CSE7" s="853" t="s">
        <v>942</v>
      </c>
      <c r="CSF7" s="853"/>
      <c r="CSG7" s="853" t="s">
        <v>942</v>
      </c>
      <c r="CSH7" s="853"/>
      <c r="CSI7" s="853" t="s">
        <v>942</v>
      </c>
      <c r="CSJ7" s="853"/>
      <c r="CSK7" s="853" t="s">
        <v>942</v>
      </c>
      <c r="CSL7" s="853"/>
      <c r="CSM7" s="853" t="s">
        <v>942</v>
      </c>
      <c r="CSN7" s="853"/>
      <c r="CSO7" s="853" t="s">
        <v>942</v>
      </c>
      <c r="CSP7" s="853"/>
      <c r="CSQ7" s="853" t="s">
        <v>942</v>
      </c>
      <c r="CSR7" s="853"/>
      <c r="CSS7" s="853" t="s">
        <v>942</v>
      </c>
      <c r="CST7" s="853"/>
      <c r="CSU7" s="853" t="s">
        <v>942</v>
      </c>
      <c r="CSV7" s="853"/>
      <c r="CSW7" s="853" t="s">
        <v>942</v>
      </c>
      <c r="CSX7" s="853"/>
      <c r="CSY7" s="853" t="s">
        <v>942</v>
      </c>
      <c r="CSZ7" s="853"/>
      <c r="CTA7" s="853" t="s">
        <v>942</v>
      </c>
      <c r="CTB7" s="853"/>
      <c r="CTC7" s="853" t="s">
        <v>942</v>
      </c>
      <c r="CTD7" s="853"/>
      <c r="CTE7" s="853" t="s">
        <v>942</v>
      </c>
      <c r="CTF7" s="853"/>
      <c r="CTG7" s="853" t="s">
        <v>942</v>
      </c>
      <c r="CTH7" s="853"/>
      <c r="CTI7" s="853" t="s">
        <v>942</v>
      </c>
      <c r="CTJ7" s="853"/>
      <c r="CTK7" s="853" t="s">
        <v>942</v>
      </c>
      <c r="CTL7" s="853"/>
      <c r="CTM7" s="853" t="s">
        <v>942</v>
      </c>
      <c r="CTN7" s="853"/>
      <c r="CTO7" s="853" t="s">
        <v>942</v>
      </c>
      <c r="CTP7" s="853"/>
      <c r="CTQ7" s="853" t="s">
        <v>942</v>
      </c>
      <c r="CTR7" s="853"/>
      <c r="CTS7" s="853" t="s">
        <v>942</v>
      </c>
      <c r="CTT7" s="853"/>
      <c r="CTU7" s="853" t="s">
        <v>942</v>
      </c>
      <c r="CTV7" s="853"/>
      <c r="CTW7" s="853" t="s">
        <v>942</v>
      </c>
      <c r="CTX7" s="853"/>
      <c r="CTY7" s="853" t="s">
        <v>942</v>
      </c>
      <c r="CTZ7" s="853"/>
      <c r="CUA7" s="853" t="s">
        <v>942</v>
      </c>
      <c r="CUB7" s="853"/>
      <c r="CUC7" s="853" t="s">
        <v>942</v>
      </c>
      <c r="CUD7" s="853"/>
      <c r="CUE7" s="853" t="s">
        <v>942</v>
      </c>
      <c r="CUF7" s="853"/>
      <c r="CUG7" s="853" t="s">
        <v>942</v>
      </c>
      <c r="CUH7" s="853"/>
      <c r="CUI7" s="853" t="s">
        <v>942</v>
      </c>
      <c r="CUJ7" s="853"/>
      <c r="CUK7" s="853" t="s">
        <v>942</v>
      </c>
      <c r="CUL7" s="853"/>
      <c r="CUM7" s="853" t="s">
        <v>942</v>
      </c>
      <c r="CUN7" s="853"/>
      <c r="CUO7" s="853" t="s">
        <v>942</v>
      </c>
      <c r="CUP7" s="853"/>
      <c r="CUQ7" s="853" t="s">
        <v>942</v>
      </c>
      <c r="CUR7" s="853"/>
      <c r="CUS7" s="853" t="s">
        <v>942</v>
      </c>
      <c r="CUT7" s="853"/>
      <c r="CUU7" s="853" t="s">
        <v>942</v>
      </c>
      <c r="CUV7" s="853"/>
      <c r="CUW7" s="853" t="s">
        <v>942</v>
      </c>
      <c r="CUX7" s="853"/>
      <c r="CUY7" s="853" t="s">
        <v>942</v>
      </c>
      <c r="CUZ7" s="853"/>
      <c r="CVA7" s="853" t="s">
        <v>942</v>
      </c>
      <c r="CVB7" s="853"/>
      <c r="CVC7" s="853" t="s">
        <v>942</v>
      </c>
      <c r="CVD7" s="853"/>
      <c r="CVE7" s="853" t="s">
        <v>942</v>
      </c>
      <c r="CVF7" s="853"/>
      <c r="CVG7" s="853" t="s">
        <v>942</v>
      </c>
      <c r="CVH7" s="853"/>
      <c r="CVI7" s="853" t="s">
        <v>942</v>
      </c>
      <c r="CVJ7" s="853"/>
      <c r="CVK7" s="853" t="s">
        <v>942</v>
      </c>
      <c r="CVL7" s="853"/>
      <c r="CVM7" s="853" t="s">
        <v>942</v>
      </c>
      <c r="CVN7" s="853"/>
      <c r="CVO7" s="853" t="s">
        <v>942</v>
      </c>
      <c r="CVP7" s="853"/>
      <c r="CVQ7" s="853" t="s">
        <v>942</v>
      </c>
      <c r="CVR7" s="853"/>
      <c r="CVS7" s="853" t="s">
        <v>942</v>
      </c>
      <c r="CVT7" s="853"/>
      <c r="CVU7" s="853" t="s">
        <v>942</v>
      </c>
      <c r="CVV7" s="853"/>
      <c r="CVW7" s="853" t="s">
        <v>942</v>
      </c>
      <c r="CVX7" s="853"/>
      <c r="CVY7" s="853" t="s">
        <v>942</v>
      </c>
      <c r="CVZ7" s="853"/>
      <c r="CWA7" s="853" t="s">
        <v>942</v>
      </c>
      <c r="CWB7" s="853"/>
      <c r="CWC7" s="853" t="s">
        <v>942</v>
      </c>
      <c r="CWD7" s="853"/>
      <c r="CWE7" s="853" t="s">
        <v>942</v>
      </c>
      <c r="CWF7" s="853"/>
      <c r="CWG7" s="853" t="s">
        <v>942</v>
      </c>
      <c r="CWH7" s="853"/>
      <c r="CWI7" s="853" t="s">
        <v>942</v>
      </c>
      <c r="CWJ7" s="853"/>
      <c r="CWK7" s="853" t="s">
        <v>942</v>
      </c>
      <c r="CWL7" s="853"/>
      <c r="CWM7" s="853" t="s">
        <v>942</v>
      </c>
      <c r="CWN7" s="853"/>
      <c r="CWO7" s="853" t="s">
        <v>942</v>
      </c>
      <c r="CWP7" s="853"/>
      <c r="CWQ7" s="853" t="s">
        <v>942</v>
      </c>
      <c r="CWR7" s="853"/>
      <c r="CWS7" s="853" t="s">
        <v>942</v>
      </c>
      <c r="CWT7" s="853"/>
      <c r="CWU7" s="853" t="s">
        <v>942</v>
      </c>
      <c r="CWV7" s="853"/>
      <c r="CWW7" s="853" t="s">
        <v>942</v>
      </c>
      <c r="CWX7" s="853"/>
      <c r="CWY7" s="853" t="s">
        <v>942</v>
      </c>
      <c r="CWZ7" s="853"/>
      <c r="CXA7" s="853" t="s">
        <v>942</v>
      </c>
      <c r="CXB7" s="853"/>
      <c r="CXC7" s="853" t="s">
        <v>942</v>
      </c>
      <c r="CXD7" s="853"/>
      <c r="CXE7" s="853" t="s">
        <v>942</v>
      </c>
      <c r="CXF7" s="853"/>
      <c r="CXG7" s="853" t="s">
        <v>942</v>
      </c>
      <c r="CXH7" s="853"/>
      <c r="CXI7" s="853" t="s">
        <v>942</v>
      </c>
      <c r="CXJ7" s="853"/>
      <c r="CXK7" s="853" t="s">
        <v>942</v>
      </c>
      <c r="CXL7" s="853"/>
      <c r="CXM7" s="853" t="s">
        <v>942</v>
      </c>
      <c r="CXN7" s="853"/>
      <c r="CXO7" s="853" t="s">
        <v>942</v>
      </c>
      <c r="CXP7" s="853"/>
      <c r="CXQ7" s="853" t="s">
        <v>942</v>
      </c>
      <c r="CXR7" s="853"/>
      <c r="CXS7" s="853" t="s">
        <v>942</v>
      </c>
      <c r="CXT7" s="853"/>
      <c r="CXU7" s="853" t="s">
        <v>942</v>
      </c>
      <c r="CXV7" s="853"/>
      <c r="CXW7" s="853" t="s">
        <v>942</v>
      </c>
      <c r="CXX7" s="853"/>
      <c r="CXY7" s="853" t="s">
        <v>942</v>
      </c>
      <c r="CXZ7" s="853"/>
      <c r="CYA7" s="853" t="s">
        <v>942</v>
      </c>
      <c r="CYB7" s="853"/>
      <c r="CYC7" s="853" t="s">
        <v>942</v>
      </c>
      <c r="CYD7" s="853"/>
      <c r="CYE7" s="853" t="s">
        <v>942</v>
      </c>
      <c r="CYF7" s="853"/>
      <c r="CYG7" s="853" t="s">
        <v>942</v>
      </c>
      <c r="CYH7" s="853"/>
      <c r="CYI7" s="853" t="s">
        <v>942</v>
      </c>
      <c r="CYJ7" s="853"/>
      <c r="CYK7" s="853" t="s">
        <v>942</v>
      </c>
      <c r="CYL7" s="853"/>
      <c r="CYM7" s="853" t="s">
        <v>942</v>
      </c>
      <c r="CYN7" s="853"/>
      <c r="CYO7" s="853" t="s">
        <v>942</v>
      </c>
      <c r="CYP7" s="853"/>
      <c r="CYQ7" s="853" t="s">
        <v>942</v>
      </c>
      <c r="CYR7" s="853"/>
      <c r="CYS7" s="853" t="s">
        <v>942</v>
      </c>
      <c r="CYT7" s="853"/>
      <c r="CYU7" s="853" t="s">
        <v>942</v>
      </c>
      <c r="CYV7" s="853"/>
      <c r="CYW7" s="853" t="s">
        <v>942</v>
      </c>
      <c r="CYX7" s="853"/>
      <c r="CYY7" s="853" t="s">
        <v>942</v>
      </c>
      <c r="CYZ7" s="853"/>
      <c r="CZA7" s="853" t="s">
        <v>942</v>
      </c>
      <c r="CZB7" s="853"/>
      <c r="CZC7" s="853" t="s">
        <v>942</v>
      </c>
      <c r="CZD7" s="853"/>
      <c r="CZE7" s="853" t="s">
        <v>942</v>
      </c>
      <c r="CZF7" s="853"/>
      <c r="CZG7" s="853" t="s">
        <v>942</v>
      </c>
      <c r="CZH7" s="853"/>
      <c r="CZI7" s="853" t="s">
        <v>942</v>
      </c>
      <c r="CZJ7" s="853"/>
      <c r="CZK7" s="853" t="s">
        <v>942</v>
      </c>
      <c r="CZL7" s="853"/>
      <c r="CZM7" s="853" t="s">
        <v>942</v>
      </c>
      <c r="CZN7" s="853"/>
      <c r="CZO7" s="853" t="s">
        <v>942</v>
      </c>
      <c r="CZP7" s="853"/>
      <c r="CZQ7" s="853" t="s">
        <v>942</v>
      </c>
      <c r="CZR7" s="853"/>
      <c r="CZS7" s="853" t="s">
        <v>942</v>
      </c>
      <c r="CZT7" s="853"/>
      <c r="CZU7" s="853" t="s">
        <v>942</v>
      </c>
      <c r="CZV7" s="853"/>
      <c r="CZW7" s="853" t="s">
        <v>942</v>
      </c>
      <c r="CZX7" s="853"/>
      <c r="CZY7" s="853" t="s">
        <v>942</v>
      </c>
      <c r="CZZ7" s="853"/>
      <c r="DAA7" s="853" t="s">
        <v>942</v>
      </c>
      <c r="DAB7" s="853"/>
      <c r="DAC7" s="853" t="s">
        <v>942</v>
      </c>
      <c r="DAD7" s="853"/>
      <c r="DAE7" s="853" t="s">
        <v>942</v>
      </c>
      <c r="DAF7" s="853"/>
      <c r="DAG7" s="853" t="s">
        <v>942</v>
      </c>
      <c r="DAH7" s="853"/>
      <c r="DAI7" s="853" t="s">
        <v>942</v>
      </c>
      <c r="DAJ7" s="853"/>
      <c r="DAK7" s="853" t="s">
        <v>942</v>
      </c>
      <c r="DAL7" s="853"/>
      <c r="DAM7" s="853" t="s">
        <v>942</v>
      </c>
      <c r="DAN7" s="853"/>
      <c r="DAO7" s="853" t="s">
        <v>942</v>
      </c>
      <c r="DAP7" s="853"/>
      <c r="DAQ7" s="853" t="s">
        <v>942</v>
      </c>
      <c r="DAR7" s="853"/>
      <c r="DAS7" s="853" t="s">
        <v>942</v>
      </c>
      <c r="DAT7" s="853"/>
      <c r="DAU7" s="853" t="s">
        <v>942</v>
      </c>
      <c r="DAV7" s="853"/>
      <c r="DAW7" s="853" t="s">
        <v>942</v>
      </c>
      <c r="DAX7" s="853"/>
      <c r="DAY7" s="853" t="s">
        <v>942</v>
      </c>
      <c r="DAZ7" s="853"/>
      <c r="DBA7" s="853" t="s">
        <v>942</v>
      </c>
      <c r="DBB7" s="853"/>
      <c r="DBC7" s="853" t="s">
        <v>942</v>
      </c>
      <c r="DBD7" s="853"/>
      <c r="DBE7" s="853" t="s">
        <v>942</v>
      </c>
      <c r="DBF7" s="853"/>
      <c r="DBG7" s="853" t="s">
        <v>942</v>
      </c>
      <c r="DBH7" s="853"/>
      <c r="DBI7" s="853" t="s">
        <v>942</v>
      </c>
      <c r="DBJ7" s="853"/>
      <c r="DBK7" s="853" t="s">
        <v>942</v>
      </c>
      <c r="DBL7" s="853"/>
      <c r="DBM7" s="853" t="s">
        <v>942</v>
      </c>
      <c r="DBN7" s="853"/>
      <c r="DBO7" s="853" t="s">
        <v>942</v>
      </c>
      <c r="DBP7" s="853"/>
      <c r="DBQ7" s="853" t="s">
        <v>942</v>
      </c>
      <c r="DBR7" s="853"/>
      <c r="DBS7" s="853" t="s">
        <v>942</v>
      </c>
      <c r="DBT7" s="853"/>
      <c r="DBU7" s="853" t="s">
        <v>942</v>
      </c>
      <c r="DBV7" s="853"/>
      <c r="DBW7" s="853" t="s">
        <v>942</v>
      </c>
      <c r="DBX7" s="853"/>
      <c r="DBY7" s="853" t="s">
        <v>942</v>
      </c>
      <c r="DBZ7" s="853"/>
      <c r="DCA7" s="853" t="s">
        <v>942</v>
      </c>
      <c r="DCB7" s="853"/>
      <c r="DCC7" s="853" t="s">
        <v>942</v>
      </c>
      <c r="DCD7" s="853"/>
      <c r="DCE7" s="853" t="s">
        <v>942</v>
      </c>
      <c r="DCF7" s="853"/>
      <c r="DCG7" s="853" t="s">
        <v>942</v>
      </c>
      <c r="DCH7" s="853"/>
      <c r="DCI7" s="853" t="s">
        <v>942</v>
      </c>
      <c r="DCJ7" s="853"/>
      <c r="DCK7" s="853" t="s">
        <v>942</v>
      </c>
      <c r="DCL7" s="853"/>
      <c r="DCM7" s="853" t="s">
        <v>942</v>
      </c>
      <c r="DCN7" s="853"/>
      <c r="DCO7" s="853" t="s">
        <v>942</v>
      </c>
      <c r="DCP7" s="853"/>
      <c r="DCQ7" s="853" t="s">
        <v>942</v>
      </c>
      <c r="DCR7" s="853"/>
      <c r="DCS7" s="853" t="s">
        <v>942</v>
      </c>
      <c r="DCT7" s="853"/>
      <c r="DCU7" s="853" t="s">
        <v>942</v>
      </c>
      <c r="DCV7" s="853"/>
      <c r="DCW7" s="853" t="s">
        <v>942</v>
      </c>
      <c r="DCX7" s="853"/>
      <c r="DCY7" s="853" t="s">
        <v>942</v>
      </c>
      <c r="DCZ7" s="853"/>
      <c r="DDA7" s="853" t="s">
        <v>942</v>
      </c>
      <c r="DDB7" s="853"/>
      <c r="DDC7" s="853" t="s">
        <v>942</v>
      </c>
      <c r="DDD7" s="853"/>
      <c r="DDE7" s="853" t="s">
        <v>942</v>
      </c>
      <c r="DDF7" s="853"/>
      <c r="DDG7" s="853" t="s">
        <v>942</v>
      </c>
      <c r="DDH7" s="853"/>
      <c r="DDI7" s="853" t="s">
        <v>942</v>
      </c>
      <c r="DDJ7" s="853"/>
      <c r="DDK7" s="853" t="s">
        <v>942</v>
      </c>
      <c r="DDL7" s="853"/>
      <c r="DDM7" s="853" t="s">
        <v>942</v>
      </c>
      <c r="DDN7" s="853"/>
      <c r="DDO7" s="853" t="s">
        <v>942</v>
      </c>
      <c r="DDP7" s="853"/>
      <c r="DDQ7" s="853" t="s">
        <v>942</v>
      </c>
      <c r="DDR7" s="853"/>
      <c r="DDS7" s="853" t="s">
        <v>942</v>
      </c>
      <c r="DDT7" s="853"/>
      <c r="DDU7" s="853" t="s">
        <v>942</v>
      </c>
      <c r="DDV7" s="853"/>
      <c r="DDW7" s="853" t="s">
        <v>942</v>
      </c>
      <c r="DDX7" s="853"/>
      <c r="DDY7" s="853" t="s">
        <v>942</v>
      </c>
      <c r="DDZ7" s="853"/>
      <c r="DEA7" s="853" t="s">
        <v>942</v>
      </c>
      <c r="DEB7" s="853"/>
      <c r="DEC7" s="853" t="s">
        <v>942</v>
      </c>
      <c r="DED7" s="853"/>
      <c r="DEE7" s="853" t="s">
        <v>942</v>
      </c>
      <c r="DEF7" s="853"/>
      <c r="DEG7" s="853" t="s">
        <v>942</v>
      </c>
      <c r="DEH7" s="853"/>
      <c r="DEI7" s="853" t="s">
        <v>942</v>
      </c>
      <c r="DEJ7" s="853"/>
      <c r="DEK7" s="853" t="s">
        <v>942</v>
      </c>
      <c r="DEL7" s="853"/>
      <c r="DEM7" s="853" t="s">
        <v>942</v>
      </c>
      <c r="DEN7" s="853"/>
      <c r="DEO7" s="853" t="s">
        <v>942</v>
      </c>
      <c r="DEP7" s="853"/>
      <c r="DEQ7" s="853" t="s">
        <v>942</v>
      </c>
      <c r="DER7" s="853"/>
      <c r="DES7" s="853" t="s">
        <v>942</v>
      </c>
      <c r="DET7" s="853"/>
      <c r="DEU7" s="853" t="s">
        <v>942</v>
      </c>
      <c r="DEV7" s="853"/>
      <c r="DEW7" s="853" t="s">
        <v>942</v>
      </c>
      <c r="DEX7" s="853"/>
      <c r="DEY7" s="853" t="s">
        <v>942</v>
      </c>
      <c r="DEZ7" s="853"/>
      <c r="DFA7" s="853" t="s">
        <v>942</v>
      </c>
      <c r="DFB7" s="853"/>
      <c r="DFC7" s="853" t="s">
        <v>942</v>
      </c>
      <c r="DFD7" s="853"/>
      <c r="DFE7" s="853" t="s">
        <v>942</v>
      </c>
      <c r="DFF7" s="853"/>
      <c r="DFG7" s="853" t="s">
        <v>942</v>
      </c>
      <c r="DFH7" s="853"/>
      <c r="DFI7" s="853" t="s">
        <v>942</v>
      </c>
      <c r="DFJ7" s="853"/>
      <c r="DFK7" s="853" t="s">
        <v>942</v>
      </c>
      <c r="DFL7" s="853"/>
      <c r="DFM7" s="853" t="s">
        <v>942</v>
      </c>
      <c r="DFN7" s="853"/>
      <c r="DFO7" s="853" t="s">
        <v>942</v>
      </c>
      <c r="DFP7" s="853"/>
      <c r="DFQ7" s="853" t="s">
        <v>942</v>
      </c>
      <c r="DFR7" s="853"/>
      <c r="DFS7" s="853" t="s">
        <v>942</v>
      </c>
      <c r="DFT7" s="853"/>
      <c r="DFU7" s="853" t="s">
        <v>942</v>
      </c>
      <c r="DFV7" s="853"/>
      <c r="DFW7" s="853" t="s">
        <v>942</v>
      </c>
      <c r="DFX7" s="853"/>
      <c r="DFY7" s="853" t="s">
        <v>942</v>
      </c>
      <c r="DFZ7" s="853"/>
      <c r="DGA7" s="853" t="s">
        <v>942</v>
      </c>
      <c r="DGB7" s="853"/>
      <c r="DGC7" s="853" t="s">
        <v>942</v>
      </c>
      <c r="DGD7" s="853"/>
      <c r="DGE7" s="853" t="s">
        <v>942</v>
      </c>
      <c r="DGF7" s="853"/>
      <c r="DGG7" s="853" t="s">
        <v>942</v>
      </c>
      <c r="DGH7" s="853"/>
      <c r="DGI7" s="853" t="s">
        <v>942</v>
      </c>
      <c r="DGJ7" s="853"/>
      <c r="DGK7" s="853" t="s">
        <v>942</v>
      </c>
      <c r="DGL7" s="853"/>
      <c r="DGM7" s="853" t="s">
        <v>942</v>
      </c>
      <c r="DGN7" s="853"/>
      <c r="DGO7" s="853" t="s">
        <v>942</v>
      </c>
      <c r="DGP7" s="853"/>
      <c r="DGQ7" s="853" t="s">
        <v>942</v>
      </c>
      <c r="DGR7" s="853"/>
      <c r="DGS7" s="853" t="s">
        <v>942</v>
      </c>
      <c r="DGT7" s="853"/>
      <c r="DGU7" s="853" t="s">
        <v>942</v>
      </c>
      <c r="DGV7" s="853"/>
      <c r="DGW7" s="853" t="s">
        <v>942</v>
      </c>
      <c r="DGX7" s="853"/>
      <c r="DGY7" s="853" t="s">
        <v>942</v>
      </c>
      <c r="DGZ7" s="853"/>
      <c r="DHA7" s="853" t="s">
        <v>942</v>
      </c>
      <c r="DHB7" s="853"/>
      <c r="DHC7" s="853" t="s">
        <v>942</v>
      </c>
      <c r="DHD7" s="853"/>
      <c r="DHE7" s="853" t="s">
        <v>942</v>
      </c>
      <c r="DHF7" s="853"/>
      <c r="DHG7" s="853" t="s">
        <v>942</v>
      </c>
      <c r="DHH7" s="853"/>
      <c r="DHI7" s="853" t="s">
        <v>942</v>
      </c>
      <c r="DHJ7" s="853"/>
      <c r="DHK7" s="853" t="s">
        <v>942</v>
      </c>
      <c r="DHL7" s="853"/>
      <c r="DHM7" s="853" t="s">
        <v>942</v>
      </c>
      <c r="DHN7" s="853"/>
      <c r="DHO7" s="853" t="s">
        <v>942</v>
      </c>
      <c r="DHP7" s="853"/>
      <c r="DHQ7" s="853" t="s">
        <v>942</v>
      </c>
      <c r="DHR7" s="853"/>
      <c r="DHS7" s="853" t="s">
        <v>942</v>
      </c>
      <c r="DHT7" s="853"/>
      <c r="DHU7" s="853" t="s">
        <v>942</v>
      </c>
      <c r="DHV7" s="853"/>
      <c r="DHW7" s="853" t="s">
        <v>942</v>
      </c>
      <c r="DHX7" s="853"/>
      <c r="DHY7" s="853" t="s">
        <v>942</v>
      </c>
      <c r="DHZ7" s="853"/>
      <c r="DIA7" s="853" t="s">
        <v>942</v>
      </c>
      <c r="DIB7" s="853"/>
      <c r="DIC7" s="853" t="s">
        <v>942</v>
      </c>
      <c r="DID7" s="853"/>
      <c r="DIE7" s="853" t="s">
        <v>942</v>
      </c>
      <c r="DIF7" s="853"/>
      <c r="DIG7" s="853" t="s">
        <v>942</v>
      </c>
      <c r="DIH7" s="853"/>
      <c r="DII7" s="853" t="s">
        <v>942</v>
      </c>
      <c r="DIJ7" s="853"/>
      <c r="DIK7" s="853" t="s">
        <v>942</v>
      </c>
      <c r="DIL7" s="853"/>
      <c r="DIM7" s="853" t="s">
        <v>942</v>
      </c>
      <c r="DIN7" s="853"/>
      <c r="DIO7" s="853" t="s">
        <v>942</v>
      </c>
      <c r="DIP7" s="853"/>
      <c r="DIQ7" s="853" t="s">
        <v>942</v>
      </c>
      <c r="DIR7" s="853"/>
      <c r="DIS7" s="853" t="s">
        <v>942</v>
      </c>
      <c r="DIT7" s="853"/>
      <c r="DIU7" s="853" t="s">
        <v>942</v>
      </c>
      <c r="DIV7" s="853"/>
      <c r="DIW7" s="853" t="s">
        <v>942</v>
      </c>
      <c r="DIX7" s="853"/>
      <c r="DIY7" s="853" t="s">
        <v>942</v>
      </c>
      <c r="DIZ7" s="853"/>
      <c r="DJA7" s="853" t="s">
        <v>942</v>
      </c>
      <c r="DJB7" s="853"/>
      <c r="DJC7" s="853" t="s">
        <v>942</v>
      </c>
      <c r="DJD7" s="853"/>
      <c r="DJE7" s="853" t="s">
        <v>942</v>
      </c>
      <c r="DJF7" s="853"/>
      <c r="DJG7" s="853" t="s">
        <v>942</v>
      </c>
      <c r="DJH7" s="853"/>
      <c r="DJI7" s="853" t="s">
        <v>942</v>
      </c>
      <c r="DJJ7" s="853"/>
      <c r="DJK7" s="853" t="s">
        <v>942</v>
      </c>
      <c r="DJL7" s="853"/>
      <c r="DJM7" s="853" t="s">
        <v>942</v>
      </c>
      <c r="DJN7" s="853"/>
      <c r="DJO7" s="853" t="s">
        <v>942</v>
      </c>
      <c r="DJP7" s="853"/>
      <c r="DJQ7" s="853" t="s">
        <v>942</v>
      </c>
      <c r="DJR7" s="853"/>
      <c r="DJS7" s="853" t="s">
        <v>942</v>
      </c>
      <c r="DJT7" s="853"/>
      <c r="DJU7" s="853" t="s">
        <v>942</v>
      </c>
      <c r="DJV7" s="853"/>
      <c r="DJW7" s="853" t="s">
        <v>942</v>
      </c>
      <c r="DJX7" s="853"/>
      <c r="DJY7" s="853" t="s">
        <v>942</v>
      </c>
      <c r="DJZ7" s="853"/>
      <c r="DKA7" s="853" t="s">
        <v>942</v>
      </c>
      <c r="DKB7" s="853"/>
      <c r="DKC7" s="853" t="s">
        <v>942</v>
      </c>
      <c r="DKD7" s="853"/>
      <c r="DKE7" s="853" t="s">
        <v>942</v>
      </c>
      <c r="DKF7" s="853"/>
      <c r="DKG7" s="853" t="s">
        <v>942</v>
      </c>
      <c r="DKH7" s="853"/>
      <c r="DKI7" s="853" t="s">
        <v>942</v>
      </c>
      <c r="DKJ7" s="853"/>
      <c r="DKK7" s="853" t="s">
        <v>942</v>
      </c>
      <c r="DKL7" s="853"/>
      <c r="DKM7" s="853" t="s">
        <v>942</v>
      </c>
      <c r="DKN7" s="853"/>
      <c r="DKO7" s="853" t="s">
        <v>942</v>
      </c>
      <c r="DKP7" s="853"/>
      <c r="DKQ7" s="853" t="s">
        <v>942</v>
      </c>
      <c r="DKR7" s="853"/>
      <c r="DKS7" s="853" t="s">
        <v>942</v>
      </c>
      <c r="DKT7" s="853"/>
      <c r="DKU7" s="853" t="s">
        <v>942</v>
      </c>
      <c r="DKV7" s="853"/>
      <c r="DKW7" s="853" t="s">
        <v>942</v>
      </c>
      <c r="DKX7" s="853"/>
      <c r="DKY7" s="853" t="s">
        <v>942</v>
      </c>
      <c r="DKZ7" s="853"/>
      <c r="DLA7" s="853" t="s">
        <v>942</v>
      </c>
      <c r="DLB7" s="853"/>
      <c r="DLC7" s="853" t="s">
        <v>942</v>
      </c>
      <c r="DLD7" s="853"/>
      <c r="DLE7" s="853" t="s">
        <v>942</v>
      </c>
      <c r="DLF7" s="853"/>
      <c r="DLG7" s="853" t="s">
        <v>942</v>
      </c>
      <c r="DLH7" s="853"/>
      <c r="DLI7" s="853" t="s">
        <v>942</v>
      </c>
      <c r="DLJ7" s="853"/>
      <c r="DLK7" s="853" t="s">
        <v>942</v>
      </c>
      <c r="DLL7" s="853"/>
      <c r="DLM7" s="853" t="s">
        <v>942</v>
      </c>
      <c r="DLN7" s="853"/>
      <c r="DLO7" s="853" t="s">
        <v>942</v>
      </c>
      <c r="DLP7" s="853"/>
      <c r="DLQ7" s="853" t="s">
        <v>942</v>
      </c>
      <c r="DLR7" s="853"/>
      <c r="DLS7" s="853" t="s">
        <v>942</v>
      </c>
      <c r="DLT7" s="853"/>
      <c r="DLU7" s="853" t="s">
        <v>942</v>
      </c>
      <c r="DLV7" s="853"/>
      <c r="DLW7" s="853" t="s">
        <v>942</v>
      </c>
      <c r="DLX7" s="853"/>
      <c r="DLY7" s="853" t="s">
        <v>942</v>
      </c>
      <c r="DLZ7" s="853"/>
      <c r="DMA7" s="853" t="s">
        <v>942</v>
      </c>
      <c r="DMB7" s="853"/>
      <c r="DMC7" s="853" t="s">
        <v>942</v>
      </c>
      <c r="DMD7" s="853"/>
      <c r="DME7" s="853" t="s">
        <v>942</v>
      </c>
      <c r="DMF7" s="853"/>
      <c r="DMG7" s="853" t="s">
        <v>942</v>
      </c>
      <c r="DMH7" s="853"/>
      <c r="DMI7" s="853" t="s">
        <v>942</v>
      </c>
      <c r="DMJ7" s="853"/>
      <c r="DMK7" s="853" t="s">
        <v>942</v>
      </c>
      <c r="DML7" s="853"/>
      <c r="DMM7" s="853" t="s">
        <v>942</v>
      </c>
      <c r="DMN7" s="853"/>
      <c r="DMO7" s="853" t="s">
        <v>942</v>
      </c>
      <c r="DMP7" s="853"/>
      <c r="DMQ7" s="853" t="s">
        <v>942</v>
      </c>
      <c r="DMR7" s="853"/>
      <c r="DMS7" s="853" t="s">
        <v>942</v>
      </c>
      <c r="DMT7" s="853"/>
      <c r="DMU7" s="853" t="s">
        <v>942</v>
      </c>
      <c r="DMV7" s="853"/>
      <c r="DMW7" s="853" t="s">
        <v>942</v>
      </c>
      <c r="DMX7" s="853"/>
      <c r="DMY7" s="853" t="s">
        <v>942</v>
      </c>
      <c r="DMZ7" s="853"/>
      <c r="DNA7" s="853" t="s">
        <v>942</v>
      </c>
      <c r="DNB7" s="853"/>
      <c r="DNC7" s="853" t="s">
        <v>942</v>
      </c>
      <c r="DND7" s="853"/>
      <c r="DNE7" s="853" t="s">
        <v>942</v>
      </c>
      <c r="DNF7" s="853"/>
      <c r="DNG7" s="853" t="s">
        <v>942</v>
      </c>
      <c r="DNH7" s="853"/>
      <c r="DNI7" s="853" t="s">
        <v>942</v>
      </c>
      <c r="DNJ7" s="853"/>
      <c r="DNK7" s="853" t="s">
        <v>942</v>
      </c>
      <c r="DNL7" s="853"/>
      <c r="DNM7" s="853" t="s">
        <v>942</v>
      </c>
      <c r="DNN7" s="853"/>
      <c r="DNO7" s="853" t="s">
        <v>942</v>
      </c>
      <c r="DNP7" s="853"/>
      <c r="DNQ7" s="853" t="s">
        <v>942</v>
      </c>
      <c r="DNR7" s="853"/>
      <c r="DNS7" s="853" t="s">
        <v>942</v>
      </c>
      <c r="DNT7" s="853"/>
      <c r="DNU7" s="853" t="s">
        <v>942</v>
      </c>
      <c r="DNV7" s="853"/>
      <c r="DNW7" s="853" t="s">
        <v>942</v>
      </c>
      <c r="DNX7" s="853"/>
      <c r="DNY7" s="853" t="s">
        <v>942</v>
      </c>
      <c r="DNZ7" s="853"/>
      <c r="DOA7" s="853" t="s">
        <v>942</v>
      </c>
      <c r="DOB7" s="853"/>
      <c r="DOC7" s="853" t="s">
        <v>942</v>
      </c>
      <c r="DOD7" s="853"/>
      <c r="DOE7" s="853" t="s">
        <v>942</v>
      </c>
      <c r="DOF7" s="853"/>
      <c r="DOG7" s="853" t="s">
        <v>942</v>
      </c>
      <c r="DOH7" s="853"/>
      <c r="DOI7" s="853" t="s">
        <v>942</v>
      </c>
      <c r="DOJ7" s="853"/>
      <c r="DOK7" s="853" t="s">
        <v>942</v>
      </c>
      <c r="DOL7" s="853"/>
      <c r="DOM7" s="853" t="s">
        <v>942</v>
      </c>
      <c r="DON7" s="853"/>
      <c r="DOO7" s="853" t="s">
        <v>942</v>
      </c>
      <c r="DOP7" s="853"/>
      <c r="DOQ7" s="853" t="s">
        <v>942</v>
      </c>
      <c r="DOR7" s="853"/>
      <c r="DOS7" s="853" t="s">
        <v>942</v>
      </c>
      <c r="DOT7" s="853"/>
      <c r="DOU7" s="853" t="s">
        <v>942</v>
      </c>
      <c r="DOV7" s="853"/>
      <c r="DOW7" s="853" t="s">
        <v>942</v>
      </c>
      <c r="DOX7" s="853"/>
      <c r="DOY7" s="853" t="s">
        <v>942</v>
      </c>
      <c r="DOZ7" s="853"/>
      <c r="DPA7" s="853" t="s">
        <v>942</v>
      </c>
      <c r="DPB7" s="853"/>
      <c r="DPC7" s="853" t="s">
        <v>942</v>
      </c>
      <c r="DPD7" s="853"/>
      <c r="DPE7" s="853" t="s">
        <v>942</v>
      </c>
      <c r="DPF7" s="853"/>
      <c r="DPG7" s="853" t="s">
        <v>942</v>
      </c>
      <c r="DPH7" s="853"/>
      <c r="DPI7" s="853" t="s">
        <v>942</v>
      </c>
      <c r="DPJ7" s="853"/>
      <c r="DPK7" s="853" t="s">
        <v>942</v>
      </c>
      <c r="DPL7" s="853"/>
      <c r="DPM7" s="853" t="s">
        <v>942</v>
      </c>
      <c r="DPN7" s="853"/>
      <c r="DPO7" s="853" t="s">
        <v>942</v>
      </c>
      <c r="DPP7" s="853"/>
      <c r="DPQ7" s="853" t="s">
        <v>942</v>
      </c>
      <c r="DPR7" s="853"/>
      <c r="DPS7" s="853" t="s">
        <v>942</v>
      </c>
      <c r="DPT7" s="853"/>
      <c r="DPU7" s="853" t="s">
        <v>942</v>
      </c>
      <c r="DPV7" s="853"/>
      <c r="DPW7" s="853" t="s">
        <v>942</v>
      </c>
      <c r="DPX7" s="853"/>
      <c r="DPY7" s="853" t="s">
        <v>942</v>
      </c>
      <c r="DPZ7" s="853"/>
      <c r="DQA7" s="853" t="s">
        <v>942</v>
      </c>
      <c r="DQB7" s="853"/>
      <c r="DQC7" s="853" t="s">
        <v>942</v>
      </c>
      <c r="DQD7" s="853"/>
      <c r="DQE7" s="853" t="s">
        <v>942</v>
      </c>
      <c r="DQF7" s="853"/>
      <c r="DQG7" s="853" t="s">
        <v>942</v>
      </c>
      <c r="DQH7" s="853"/>
      <c r="DQI7" s="853" t="s">
        <v>942</v>
      </c>
      <c r="DQJ7" s="853"/>
      <c r="DQK7" s="853" t="s">
        <v>942</v>
      </c>
      <c r="DQL7" s="853"/>
      <c r="DQM7" s="853" t="s">
        <v>942</v>
      </c>
      <c r="DQN7" s="853"/>
      <c r="DQO7" s="853" t="s">
        <v>942</v>
      </c>
      <c r="DQP7" s="853"/>
      <c r="DQQ7" s="853" t="s">
        <v>942</v>
      </c>
      <c r="DQR7" s="853"/>
      <c r="DQS7" s="853" t="s">
        <v>942</v>
      </c>
      <c r="DQT7" s="853"/>
      <c r="DQU7" s="853" t="s">
        <v>942</v>
      </c>
      <c r="DQV7" s="853"/>
      <c r="DQW7" s="853" t="s">
        <v>942</v>
      </c>
      <c r="DQX7" s="853"/>
      <c r="DQY7" s="853" t="s">
        <v>942</v>
      </c>
      <c r="DQZ7" s="853"/>
      <c r="DRA7" s="853" t="s">
        <v>942</v>
      </c>
      <c r="DRB7" s="853"/>
      <c r="DRC7" s="853" t="s">
        <v>942</v>
      </c>
      <c r="DRD7" s="853"/>
      <c r="DRE7" s="853" t="s">
        <v>942</v>
      </c>
      <c r="DRF7" s="853"/>
      <c r="DRG7" s="853" t="s">
        <v>942</v>
      </c>
      <c r="DRH7" s="853"/>
      <c r="DRI7" s="853" t="s">
        <v>942</v>
      </c>
      <c r="DRJ7" s="853"/>
      <c r="DRK7" s="853" t="s">
        <v>942</v>
      </c>
      <c r="DRL7" s="853"/>
      <c r="DRM7" s="853" t="s">
        <v>942</v>
      </c>
      <c r="DRN7" s="853"/>
      <c r="DRO7" s="853" t="s">
        <v>942</v>
      </c>
      <c r="DRP7" s="853"/>
      <c r="DRQ7" s="853" t="s">
        <v>942</v>
      </c>
      <c r="DRR7" s="853"/>
      <c r="DRS7" s="853" t="s">
        <v>942</v>
      </c>
      <c r="DRT7" s="853"/>
      <c r="DRU7" s="853" t="s">
        <v>942</v>
      </c>
      <c r="DRV7" s="853"/>
      <c r="DRW7" s="853" t="s">
        <v>942</v>
      </c>
      <c r="DRX7" s="853"/>
      <c r="DRY7" s="853" t="s">
        <v>942</v>
      </c>
      <c r="DRZ7" s="853"/>
      <c r="DSA7" s="853" t="s">
        <v>942</v>
      </c>
      <c r="DSB7" s="853"/>
      <c r="DSC7" s="853" t="s">
        <v>942</v>
      </c>
      <c r="DSD7" s="853"/>
      <c r="DSE7" s="853" t="s">
        <v>942</v>
      </c>
      <c r="DSF7" s="853"/>
      <c r="DSG7" s="853" t="s">
        <v>942</v>
      </c>
      <c r="DSH7" s="853"/>
      <c r="DSI7" s="853" t="s">
        <v>942</v>
      </c>
      <c r="DSJ7" s="853"/>
      <c r="DSK7" s="853" t="s">
        <v>942</v>
      </c>
      <c r="DSL7" s="853"/>
      <c r="DSM7" s="853" t="s">
        <v>942</v>
      </c>
      <c r="DSN7" s="853"/>
      <c r="DSO7" s="853" t="s">
        <v>942</v>
      </c>
      <c r="DSP7" s="853"/>
      <c r="DSQ7" s="853" t="s">
        <v>942</v>
      </c>
      <c r="DSR7" s="853"/>
      <c r="DSS7" s="853" t="s">
        <v>942</v>
      </c>
      <c r="DST7" s="853"/>
      <c r="DSU7" s="853" t="s">
        <v>942</v>
      </c>
      <c r="DSV7" s="853"/>
      <c r="DSW7" s="853" t="s">
        <v>942</v>
      </c>
      <c r="DSX7" s="853"/>
      <c r="DSY7" s="853" t="s">
        <v>942</v>
      </c>
      <c r="DSZ7" s="853"/>
      <c r="DTA7" s="853" t="s">
        <v>942</v>
      </c>
      <c r="DTB7" s="853"/>
      <c r="DTC7" s="853" t="s">
        <v>942</v>
      </c>
      <c r="DTD7" s="853"/>
      <c r="DTE7" s="853" t="s">
        <v>942</v>
      </c>
      <c r="DTF7" s="853"/>
      <c r="DTG7" s="853" t="s">
        <v>942</v>
      </c>
      <c r="DTH7" s="853"/>
      <c r="DTI7" s="853" t="s">
        <v>942</v>
      </c>
      <c r="DTJ7" s="853"/>
      <c r="DTK7" s="853" t="s">
        <v>942</v>
      </c>
      <c r="DTL7" s="853"/>
      <c r="DTM7" s="853" t="s">
        <v>942</v>
      </c>
      <c r="DTN7" s="853"/>
      <c r="DTO7" s="853" t="s">
        <v>942</v>
      </c>
      <c r="DTP7" s="853"/>
      <c r="DTQ7" s="853" t="s">
        <v>942</v>
      </c>
      <c r="DTR7" s="853"/>
      <c r="DTS7" s="853" t="s">
        <v>942</v>
      </c>
      <c r="DTT7" s="853"/>
      <c r="DTU7" s="853" t="s">
        <v>942</v>
      </c>
      <c r="DTV7" s="853"/>
      <c r="DTW7" s="853" t="s">
        <v>942</v>
      </c>
      <c r="DTX7" s="853"/>
      <c r="DTY7" s="853" t="s">
        <v>942</v>
      </c>
      <c r="DTZ7" s="853"/>
      <c r="DUA7" s="853" t="s">
        <v>942</v>
      </c>
      <c r="DUB7" s="853"/>
      <c r="DUC7" s="853" t="s">
        <v>942</v>
      </c>
      <c r="DUD7" s="853"/>
      <c r="DUE7" s="853" t="s">
        <v>942</v>
      </c>
      <c r="DUF7" s="853"/>
      <c r="DUG7" s="853" t="s">
        <v>942</v>
      </c>
      <c r="DUH7" s="853"/>
      <c r="DUI7" s="853" t="s">
        <v>942</v>
      </c>
      <c r="DUJ7" s="853"/>
      <c r="DUK7" s="853" t="s">
        <v>942</v>
      </c>
      <c r="DUL7" s="853"/>
      <c r="DUM7" s="853" t="s">
        <v>942</v>
      </c>
      <c r="DUN7" s="853"/>
      <c r="DUO7" s="853" t="s">
        <v>942</v>
      </c>
      <c r="DUP7" s="853"/>
      <c r="DUQ7" s="853" t="s">
        <v>942</v>
      </c>
      <c r="DUR7" s="853"/>
      <c r="DUS7" s="853" t="s">
        <v>942</v>
      </c>
      <c r="DUT7" s="853"/>
      <c r="DUU7" s="853" t="s">
        <v>942</v>
      </c>
      <c r="DUV7" s="853"/>
      <c r="DUW7" s="853" t="s">
        <v>942</v>
      </c>
      <c r="DUX7" s="853"/>
      <c r="DUY7" s="853" t="s">
        <v>942</v>
      </c>
      <c r="DUZ7" s="853"/>
      <c r="DVA7" s="853" t="s">
        <v>942</v>
      </c>
      <c r="DVB7" s="853"/>
      <c r="DVC7" s="853" t="s">
        <v>942</v>
      </c>
      <c r="DVD7" s="853"/>
      <c r="DVE7" s="853" t="s">
        <v>942</v>
      </c>
      <c r="DVF7" s="853"/>
      <c r="DVG7" s="853" t="s">
        <v>942</v>
      </c>
      <c r="DVH7" s="853"/>
      <c r="DVI7" s="853" t="s">
        <v>942</v>
      </c>
      <c r="DVJ7" s="853"/>
      <c r="DVK7" s="853" t="s">
        <v>942</v>
      </c>
      <c r="DVL7" s="853"/>
      <c r="DVM7" s="853" t="s">
        <v>942</v>
      </c>
      <c r="DVN7" s="853"/>
      <c r="DVO7" s="853" t="s">
        <v>942</v>
      </c>
      <c r="DVP7" s="853"/>
      <c r="DVQ7" s="853" t="s">
        <v>942</v>
      </c>
      <c r="DVR7" s="853"/>
      <c r="DVS7" s="853" t="s">
        <v>942</v>
      </c>
      <c r="DVT7" s="853"/>
      <c r="DVU7" s="853" t="s">
        <v>942</v>
      </c>
      <c r="DVV7" s="853"/>
      <c r="DVW7" s="853" t="s">
        <v>942</v>
      </c>
      <c r="DVX7" s="853"/>
      <c r="DVY7" s="853" t="s">
        <v>942</v>
      </c>
      <c r="DVZ7" s="853"/>
      <c r="DWA7" s="853" t="s">
        <v>942</v>
      </c>
      <c r="DWB7" s="853"/>
      <c r="DWC7" s="853" t="s">
        <v>942</v>
      </c>
      <c r="DWD7" s="853"/>
      <c r="DWE7" s="853" t="s">
        <v>942</v>
      </c>
      <c r="DWF7" s="853"/>
      <c r="DWG7" s="853" t="s">
        <v>942</v>
      </c>
      <c r="DWH7" s="853"/>
      <c r="DWI7" s="853" t="s">
        <v>942</v>
      </c>
      <c r="DWJ7" s="853"/>
      <c r="DWK7" s="853" t="s">
        <v>942</v>
      </c>
      <c r="DWL7" s="853"/>
      <c r="DWM7" s="853" t="s">
        <v>942</v>
      </c>
      <c r="DWN7" s="853"/>
      <c r="DWO7" s="853" t="s">
        <v>942</v>
      </c>
      <c r="DWP7" s="853"/>
      <c r="DWQ7" s="853" t="s">
        <v>942</v>
      </c>
      <c r="DWR7" s="853"/>
      <c r="DWS7" s="853" t="s">
        <v>942</v>
      </c>
      <c r="DWT7" s="853"/>
      <c r="DWU7" s="853" t="s">
        <v>942</v>
      </c>
      <c r="DWV7" s="853"/>
      <c r="DWW7" s="853" t="s">
        <v>942</v>
      </c>
      <c r="DWX7" s="853"/>
      <c r="DWY7" s="853" t="s">
        <v>942</v>
      </c>
      <c r="DWZ7" s="853"/>
      <c r="DXA7" s="853" t="s">
        <v>942</v>
      </c>
      <c r="DXB7" s="853"/>
      <c r="DXC7" s="853" t="s">
        <v>942</v>
      </c>
      <c r="DXD7" s="853"/>
      <c r="DXE7" s="853" t="s">
        <v>942</v>
      </c>
      <c r="DXF7" s="853"/>
      <c r="DXG7" s="853" t="s">
        <v>942</v>
      </c>
      <c r="DXH7" s="853"/>
      <c r="DXI7" s="853" t="s">
        <v>942</v>
      </c>
      <c r="DXJ7" s="853"/>
      <c r="DXK7" s="853" t="s">
        <v>942</v>
      </c>
      <c r="DXL7" s="853"/>
      <c r="DXM7" s="853" t="s">
        <v>942</v>
      </c>
      <c r="DXN7" s="853"/>
      <c r="DXO7" s="853" t="s">
        <v>942</v>
      </c>
      <c r="DXP7" s="853"/>
      <c r="DXQ7" s="853" t="s">
        <v>942</v>
      </c>
      <c r="DXR7" s="853"/>
      <c r="DXS7" s="853" t="s">
        <v>942</v>
      </c>
      <c r="DXT7" s="853"/>
      <c r="DXU7" s="853" t="s">
        <v>942</v>
      </c>
      <c r="DXV7" s="853"/>
      <c r="DXW7" s="853" t="s">
        <v>942</v>
      </c>
      <c r="DXX7" s="853"/>
      <c r="DXY7" s="853" t="s">
        <v>942</v>
      </c>
      <c r="DXZ7" s="853"/>
      <c r="DYA7" s="853" t="s">
        <v>942</v>
      </c>
      <c r="DYB7" s="853"/>
      <c r="DYC7" s="853" t="s">
        <v>942</v>
      </c>
      <c r="DYD7" s="853"/>
      <c r="DYE7" s="853" t="s">
        <v>942</v>
      </c>
      <c r="DYF7" s="853"/>
      <c r="DYG7" s="853" t="s">
        <v>942</v>
      </c>
      <c r="DYH7" s="853"/>
      <c r="DYI7" s="853" t="s">
        <v>942</v>
      </c>
      <c r="DYJ7" s="853"/>
      <c r="DYK7" s="853" t="s">
        <v>942</v>
      </c>
      <c r="DYL7" s="853"/>
      <c r="DYM7" s="853" t="s">
        <v>942</v>
      </c>
      <c r="DYN7" s="853"/>
      <c r="DYO7" s="853" t="s">
        <v>942</v>
      </c>
      <c r="DYP7" s="853"/>
      <c r="DYQ7" s="853" t="s">
        <v>942</v>
      </c>
      <c r="DYR7" s="853"/>
      <c r="DYS7" s="853" t="s">
        <v>942</v>
      </c>
      <c r="DYT7" s="853"/>
      <c r="DYU7" s="853" t="s">
        <v>942</v>
      </c>
      <c r="DYV7" s="853"/>
      <c r="DYW7" s="853" t="s">
        <v>942</v>
      </c>
      <c r="DYX7" s="853"/>
      <c r="DYY7" s="853" t="s">
        <v>942</v>
      </c>
      <c r="DYZ7" s="853"/>
      <c r="DZA7" s="853" t="s">
        <v>942</v>
      </c>
      <c r="DZB7" s="853"/>
      <c r="DZC7" s="853" t="s">
        <v>942</v>
      </c>
      <c r="DZD7" s="853"/>
      <c r="DZE7" s="853" t="s">
        <v>942</v>
      </c>
      <c r="DZF7" s="853"/>
      <c r="DZG7" s="853" t="s">
        <v>942</v>
      </c>
      <c r="DZH7" s="853"/>
      <c r="DZI7" s="853" t="s">
        <v>942</v>
      </c>
      <c r="DZJ7" s="853"/>
      <c r="DZK7" s="853" t="s">
        <v>942</v>
      </c>
      <c r="DZL7" s="853"/>
      <c r="DZM7" s="853" t="s">
        <v>942</v>
      </c>
      <c r="DZN7" s="853"/>
      <c r="DZO7" s="853" t="s">
        <v>942</v>
      </c>
      <c r="DZP7" s="853"/>
      <c r="DZQ7" s="853" t="s">
        <v>942</v>
      </c>
      <c r="DZR7" s="853"/>
      <c r="DZS7" s="853" t="s">
        <v>942</v>
      </c>
      <c r="DZT7" s="853"/>
      <c r="DZU7" s="853" t="s">
        <v>942</v>
      </c>
      <c r="DZV7" s="853"/>
      <c r="DZW7" s="853" t="s">
        <v>942</v>
      </c>
      <c r="DZX7" s="853"/>
      <c r="DZY7" s="853" t="s">
        <v>942</v>
      </c>
      <c r="DZZ7" s="853"/>
      <c r="EAA7" s="853" t="s">
        <v>942</v>
      </c>
      <c r="EAB7" s="853"/>
      <c r="EAC7" s="853" t="s">
        <v>942</v>
      </c>
      <c r="EAD7" s="853"/>
      <c r="EAE7" s="853" t="s">
        <v>942</v>
      </c>
      <c r="EAF7" s="853"/>
      <c r="EAG7" s="853" t="s">
        <v>942</v>
      </c>
      <c r="EAH7" s="853"/>
      <c r="EAI7" s="853" t="s">
        <v>942</v>
      </c>
      <c r="EAJ7" s="853"/>
      <c r="EAK7" s="853" t="s">
        <v>942</v>
      </c>
      <c r="EAL7" s="853"/>
      <c r="EAM7" s="853" t="s">
        <v>942</v>
      </c>
      <c r="EAN7" s="853"/>
      <c r="EAO7" s="853" t="s">
        <v>942</v>
      </c>
      <c r="EAP7" s="853"/>
      <c r="EAQ7" s="853" t="s">
        <v>942</v>
      </c>
      <c r="EAR7" s="853"/>
      <c r="EAS7" s="853" t="s">
        <v>942</v>
      </c>
      <c r="EAT7" s="853"/>
      <c r="EAU7" s="853" t="s">
        <v>942</v>
      </c>
      <c r="EAV7" s="853"/>
      <c r="EAW7" s="853" t="s">
        <v>942</v>
      </c>
      <c r="EAX7" s="853"/>
      <c r="EAY7" s="853" t="s">
        <v>942</v>
      </c>
      <c r="EAZ7" s="853"/>
      <c r="EBA7" s="853" t="s">
        <v>942</v>
      </c>
      <c r="EBB7" s="853"/>
      <c r="EBC7" s="853" t="s">
        <v>942</v>
      </c>
      <c r="EBD7" s="853"/>
      <c r="EBE7" s="853" t="s">
        <v>942</v>
      </c>
      <c r="EBF7" s="853"/>
      <c r="EBG7" s="853" t="s">
        <v>942</v>
      </c>
      <c r="EBH7" s="853"/>
      <c r="EBI7" s="853" t="s">
        <v>942</v>
      </c>
      <c r="EBJ7" s="853"/>
      <c r="EBK7" s="853" t="s">
        <v>942</v>
      </c>
      <c r="EBL7" s="853"/>
      <c r="EBM7" s="853" t="s">
        <v>942</v>
      </c>
      <c r="EBN7" s="853"/>
      <c r="EBO7" s="853" t="s">
        <v>942</v>
      </c>
      <c r="EBP7" s="853"/>
      <c r="EBQ7" s="853" t="s">
        <v>942</v>
      </c>
      <c r="EBR7" s="853"/>
      <c r="EBS7" s="853" t="s">
        <v>942</v>
      </c>
      <c r="EBT7" s="853"/>
      <c r="EBU7" s="853" t="s">
        <v>942</v>
      </c>
      <c r="EBV7" s="853"/>
      <c r="EBW7" s="853" t="s">
        <v>942</v>
      </c>
      <c r="EBX7" s="853"/>
      <c r="EBY7" s="853" t="s">
        <v>942</v>
      </c>
      <c r="EBZ7" s="853"/>
      <c r="ECA7" s="853" t="s">
        <v>942</v>
      </c>
      <c r="ECB7" s="853"/>
      <c r="ECC7" s="853" t="s">
        <v>942</v>
      </c>
      <c r="ECD7" s="853"/>
      <c r="ECE7" s="853" t="s">
        <v>942</v>
      </c>
      <c r="ECF7" s="853"/>
      <c r="ECG7" s="853" t="s">
        <v>942</v>
      </c>
      <c r="ECH7" s="853"/>
      <c r="ECI7" s="853" t="s">
        <v>942</v>
      </c>
      <c r="ECJ7" s="853"/>
      <c r="ECK7" s="853" t="s">
        <v>942</v>
      </c>
      <c r="ECL7" s="853"/>
      <c r="ECM7" s="853" t="s">
        <v>942</v>
      </c>
      <c r="ECN7" s="853"/>
      <c r="ECO7" s="853" t="s">
        <v>942</v>
      </c>
      <c r="ECP7" s="853"/>
      <c r="ECQ7" s="853" t="s">
        <v>942</v>
      </c>
      <c r="ECR7" s="853"/>
      <c r="ECS7" s="853" t="s">
        <v>942</v>
      </c>
      <c r="ECT7" s="853"/>
      <c r="ECU7" s="853" t="s">
        <v>942</v>
      </c>
      <c r="ECV7" s="853"/>
      <c r="ECW7" s="853" t="s">
        <v>942</v>
      </c>
      <c r="ECX7" s="853"/>
      <c r="ECY7" s="853" t="s">
        <v>942</v>
      </c>
      <c r="ECZ7" s="853"/>
      <c r="EDA7" s="853" t="s">
        <v>942</v>
      </c>
      <c r="EDB7" s="853"/>
      <c r="EDC7" s="853" t="s">
        <v>942</v>
      </c>
      <c r="EDD7" s="853"/>
      <c r="EDE7" s="853" t="s">
        <v>942</v>
      </c>
      <c r="EDF7" s="853"/>
      <c r="EDG7" s="853" t="s">
        <v>942</v>
      </c>
      <c r="EDH7" s="853"/>
      <c r="EDI7" s="853" t="s">
        <v>942</v>
      </c>
      <c r="EDJ7" s="853"/>
      <c r="EDK7" s="853" t="s">
        <v>942</v>
      </c>
      <c r="EDL7" s="853"/>
      <c r="EDM7" s="853" t="s">
        <v>942</v>
      </c>
      <c r="EDN7" s="853"/>
      <c r="EDO7" s="853" t="s">
        <v>942</v>
      </c>
      <c r="EDP7" s="853"/>
      <c r="EDQ7" s="853" t="s">
        <v>942</v>
      </c>
      <c r="EDR7" s="853"/>
      <c r="EDS7" s="853" t="s">
        <v>942</v>
      </c>
      <c r="EDT7" s="853"/>
      <c r="EDU7" s="853" t="s">
        <v>942</v>
      </c>
      <c r="EDV7" s="853"/>
      <c r="EDW7" s="853" t="s">
        <v>942</v>
      </c>
      <c r="EDX7" s="853"/>
      <c r="EDY7" s="853" t="s">
        <v>942</v>
      </c>
      <c r="EDZ7" s="853"/>
      <c r="EEA7" s="853" t="s">
        <v>942</v>
      </c>
      <c r="EEB7" s="853"/>
      <c r="EEC7" s="853" t="s">
        <v>942</v>
      </c>
      <c r="EED7" s="853"/>
      <c r="EEE7" s="853" t="s">
        <v>942</v>
      </c>
      <c r="EEF7" s="853"/>
      <c r="EEG7" s="853" t="s">
        <v>942</v>
      </c>
      <c r="EEH7" s="853"/>
      <c r="EEI7" s="853" t="s">
        <v>942</v>
      </c>
      <c r="EEJ7" s="853"/>
      <c r="EEK7" s="853" t="s">
        <v>942</v>
      </c>
      <c r="EEL7" s="853"/>
      <c r="EEM7" s="853" t="s">
        <v>942</v>
      </c>
      <c r="EEN7" s="853"/>
      <c r="EEO7" s="853" t="s">
        <v>942</v>
      </c>
      <c r="EEP7" s="853"/>
      <c r="EEQ7" s="853" t="s">
        <v>942</v>
      </c>
      <c r="EER7" s="853"/>
      <c r="EES7" s="853" t="s">
        <v>942</v>
      </c>
      <c r="EET7" s="853"/>
      <c r="EEU7" s="853" t="s">
        <v>942</v>
      </c>
      <c r="EEV7" s="853"/>
      <c r="EEW7" s="853" t="s">
        <v>942</v>
      </c>
      <c r="EEX7" s="853"/>
      <c r="EEY7" s="853" t="s">
        <v>942</v>
      </c>
      <c r="EEZ7" s="853"/>
      <c r="EFA7" s="853" t="s">
        <v>942</v>
      </c>
      <c r="EFB7" s="853"/>
      <c r="EFC7" s="853" t="s">
        <v>942</v>
      </c>
      <c r="EFD7" s="853"/>
      <c r="EFE7" s="853" t="s">
        <v>942</v>
      </c>
      <c r="EFF7" s="853"/>
      <c r="EFG7" s="853" t="s">
        <v>942</v>
      </c>
      <c r="EFH7" s="853"/>
      <c r="EFI7" s="853" t="s">
        <v>942</v>
      </c>
      <c r="EFJ7" s="853"/>
      <c r="EFK7" s="853" t="s">
        <v>942</v>
      </c>
      <c r="EFL7" s="853"/>
      <c r="EFM7" s="853" t="s">
        <v>942</v>
      </c>
      <c r="EFN7" s="853"/>
      <c r="EFO7" s="853" t="s">
        <v>942</v>
      </c>
      <c r="EFP7" s="853"/>
      <c r="EFQ7" s="853" t="s">
        <v>942</v>
      </c>
      <c r="EFR7" s="853"/>
      <c r="EFS7" s="853" t="s">
        <v>942</v>
      </c>
      <c r="EFT7" s="853"/>
      <c r="EFU7" s="853" t="s">
        <v>942</v>
      </c>
      <c r="EFV7" s="853"/>
      <c r="EFW7" s="853" t="s">
        <v>942</v>
      </c>
      <c r="EFX7" s="853"/>
      <c r="EFY7" s="853" t="s">
        <v>942</v>
      </c>
      <c r="EFZ7" s="853"/>
      <c r="EGA7" s="853" t="s">
        <v>942</v>
      </c>
      <c r="EGB7" s="853"/>
      <c r="EGC7" s="853" t="s">
        <v>942</v>
      </c>
      <c r="EGD7" s="853"/>
      <c r="EGE7" s="853" t="s">
        <v>942</v>
      </c>
      <c r="EGF7" s="853"/>
      <c r="EGG7" s="853" t="s">
        <v>942</v>
      </c>
      <c r="EGH7" s="853"/>
      <c r="EGI7" s="853" t="s">
        <v>942</v>
      </c>
      <c r="EGJ7" s="853"/>
      <c r="EGK7" s="853" t="s">
        <v>942</v>
      </c>
      <c r="EGL7" s="853"/>
      <c r="EGM7" s="853" t="s">
        <v>942</v>
      </c>
      <c r="EGN7" s="853"/>
      <c r="EGO7" s="853" t="s">
        <v>942</v>
      </c>
      <c r="EGP7" s="853"/>
      <c r="EGQ7" s="853" t="s">
        <v>942</v>
      </c>
      <c r="EGR7" s="853"/>
      <c r="EGS7" s="853" t="s">
        <v>942</v>
      </c>
      <c r="EGT7" s="853"/>
      <c r="EGU7" s="853" t="s">
        <v>942</v>
      </c>
      <c r="EGV7" s="853"/>
      <c r="EGW7" s="853" t="s">
        <v>942</v>
      </c>
      <c r="EGX7" s="853"/>
      <c r="EGY7" s="853" t="s">
        <v>942</v>
      </c>
      <c r="EGZ7" s="853"/>
      <c r="EHA7" s="853" t="s">
        <v>942</v>
      </c>
      <c r="EHB7" s="853"/>
      <c r="EHC7" s="853" t="s">
        <v>942</v>
      </c>
      <c r="EHD7" s="853"/>
      <c r="EHE7" s="853" t="s">
        <v>942</v>
      </c>
      <c r="EHF7" s="853"/>
      <c r="EHG7" s="853" t="s">
        <v>942</v>
      </c>
      <c r="EHH7" s="853"/>
      <c r="EHI7" s="853" t="s">
        <v>942</v>
      </c>
      <c r="EHJ7" s="853"/>
      <c r="EHK7" s="853" t="s">
        <v>942</v>
      </c>
      <c r="EHL7" s="853"/>
      <c r="EHM7" s="853" t="s">
        <v>942</v>
      </c>
      <c r="EHN7" s="853"/>
      <c r="EHO7" s="853" t="s">
        <v>942</v>
      </c>
      <c r="EHP7" s="853"/>
      <c r="EHQ7" s="853" t="s">
        <v>942</v>
      </c>
      <c r="EHR7" s="853"/>
      <c r="EHS7" s="853" t="s">
        <v>942</v>
      </c>
      <c r="EHT7" s="853"/>
      <c r="EHU7" s="853" t="s">
        <v>942</v>
      </c>
      <c r="EHV7" s="853"/>
      <c r="EHW7" s="853" t="s">
        <v>942</v>
      </c>
      <c r="EHX7" s="853"/>
      <c r="EHY7" s="853" t="s">
        <v>942</v>
      </c>
      <c r="EHZ7" s="853"/>
      <c r="EIA7" s="853" t="s">
        <v>942</v>
      </c>
      <c r="EIB7" s="853"/>
      <c r="EIC7" s="853" t="s">
        <v>942</v>
      </c>
      <c r="EID7" s="853"/>
      <c r="EIE7" s="853" t="s">
        <v>942</v>
      </c>
      <c r="EIF7" s="853"/>
      <c r="EIG7" s="853" t="s">
        <v>942</v>
      </c>
      <c r="EIH7" s="853"/>
      <c r="EII7" s="853" t="s">
        <v>942</v>
      </c>
      <c r="EIJ7" s="853"/>
      <c r="EIK7" s="853" t="s">
        <v>942</v>
      </c>
      <c r="EIL7" s="853"/>
      <c r="EIM7" s="853" t="s">
        <v>942</v>
      </c>
      <c r="EIN7" s="853"/>
      <c r="EIO7" s="853" t="s">
        <v>942</v>
      </c>
      <c r="EIP7" s="853"/>
      <c r="EIQ7" s="853" t="s">
        <v>942</v>
      </c>
      <c r="EIR7" s="853"/>
      <c r="EIS7" s="853" t="s">
        <v>942</v>
      </c>
      <c r="EIT7" s="853"/>
      <c r="EIU7" s="853" t="s">
        <v>942</v>
      </c>
      <c r="EIV7" s="853"/>
      <c r="EIW7" s="853" t="s">
        <v>942</v>
      </c>
      <c r="EIX7" s="853"/>
      <c r="EIY7" s="853" t="s">
        <v>942</v>
      </c>
      <c r="EIZ7" s="853"/>
      <c r="EJA7" s="853" t="s">
        <v>942</v>
      </c>
      <c r="EJB7" s="853"/>
      <c r="EJC7" s="853" t="s">
        <v>942</v>
      </c>
      <c r="EJD7" s="853"/>
      <c r="EJE7" s="853" t="s">
        <v>942</v>
      </c>
      <c r="EJF7" s="853"/>
      <c r="EJG7" s="853" t="s">
        <v>942</v>
      </c>
      <c r="EJH7" s="853"/>
      <c r="EJI7" s="853" t="s">
        <v>942</v>
      </c>
      <c r="EJJ7" s="853"/>
      <c r="EJK7" s="853" t="s">
        <v>942</v>
      </c>
      <c r="EJL7" s="853"/>
      <c r="EJM7" s="853" t="s">
        <v>942</v>
      </c>
      <c r="EJN7" s="853"/>
      <c r="EJO7" s="853" t="s">
        <v>942</v>
      </c>
      <c r="EJP7" s="853"/>
      <c r="EJQ7" s="853" t="s">
        <v>942</v>
      </c>
      <c r="EJR7" s="853"/>
      <c r="EJS7" s="853" t="s">
        <v>942</v>
      </c>
      <c r="EJT7" s="853"/>
      <c r="EJU7" s="853" t="s">
        <v>942</v>
      </c>
      <c r="EJV7" s="853"/>
      <c r="EJW7" s="853" t="s">
        <v>942</v>
      </c>
      <c r="EJX7" s="853"/>
      <c r="EJY7" s="853" t="s">
        <v>942</v>
      </c>
      <c r="EJZ7" s="853"/>
      <c r="EKA7" s="853" t="s">
        <v>942</v>
      </c>
      <c r="EKB7" s="853"/>
      <c r="EKC7" s="853" t="s">
        <v>942</v>
      </c>
      <c r="EKD7" s="853"/>
      <c r="EKE7" s="853" t="s">
        <v>942</v>
      </c>
      <c r="EKF7" s="853"/>
      <c r="EKG7" s="853" t="s">
        <v>942</v>
      </c>
      <c r="EKH7" s="853"/>
      <c r="EKI7" s="853" t="s">
        <v>942</v>
      </c>
      <c r="EKJ7" s="853"/>
      <c r="EKK7" s="853" t="s">
        <v>942</v>
      </c>
      <c r="EKL7" s="853"/>
      <c r="EKM7" s="853" t="s">
        <v>942</v>
      </c>
      <c r="EKN7" s="853"/>
      <c r="EKO7" s="853" t="s">
        <v>942</v>
      </c>
      <c r="EKP7" s="853"/>
      <c r="EKQ7" s="853" t="s">
        <v>942</v>
      </c>
      <c r="EKR7" s="853"/>
      <c r="EKS7" s="853" t="s">
        <v>942</v>
      </c>
      <c r="EKT7" s="853"/>
      <c r="EKU7" s="853" t="s">
        <v>942</v>
      </c>
      <c r="EKV7" s="853"/>
      <c r="EKW7" s="853" t="s">
        <v>942</v>
      </c>
      <c r="EKX7" s="853"/>
      <c r="EKY7" s="853" t="s">
        <v>942</v>
      </c>
      <c r="EKZ7" s="853"/>
      <c r="ELA7" s="853" t="s">
        <v>942</v>
      </c>
      <c r="ELB7" s="853"/>
      <c r="ELC7" s="853" t="s">
        <v>942</v>
      </c>
      <c r="ELD7" s="853"/>
      <c r="ELE7" s="853" t="s">
        <v>942</v>
      </c>
      <c r="ELF7" s="853"/>
      <c r="ELG7" s="853" t="s">
        <v>942</v>
      </c>
      <c r="ELH7" s="853"/>
      <c r="ELI7" s="853" t="s">
        <v>942</v>
      </c>
      <c r="ELJ7" s="853"/>
      <c r="ELK7" s="853" t="s">
        <v>942</v>
      </c>
      <c r="ELL7" s="853"/>
      <c r="ELM7" s="853" t="s">
        <v>942</v>
      </c>
      <c r="ELN7" s="853"/>
      <c r="ELO7" s="853" t="s">
        <v>942</v>
      </c>
      <c r="ELP7" s="853"/>
      <c r="ELQ7" s="853" t="s">
        <v>942</v>
      </c>
      <c r="ELR7" s="853"/>
      <c r="ELS7" s="853" t="s">
        <v>942</v>
      </c>
      <c r="ELT7" s="853"/>
      <c r="ELU7" s="853" t="s">
        <v>942</v>
      </c>
      <c r="ELV7" s="853"/>
      <c r="ELW7" s="853" t="s">
        <v>942</v>
      </c>
      <c r="ELX7" s="853"/>
      <c r="ELY7" s="853" t="s">
        <v>942</v>
      </c>
      <c r="ELZ7" s="853"/>
      <c r="EMA7" s="853" t="s">
        <v>942</v>
      </c>
      <c r="EMB7" s="853"/>
      <c r="EMC7" s="853" t="s">
        <v>942</v>
      </c>
      <c r="EMD7" s="853"/>
      <c r="EME7" s="853" t="s">
        <v>942</v>
      </c>
      <c r="EMF7" s="853"/>
      <c r="EMG7" s="853" t="s">
        <v>942</v>
      </c>
      <c r="EMH7" s="853"/>
      <c r="EMI7" s="853" t="s">
        <v>942</v>
      </c>
      <c r="EMJ7" s="853"/>
      <c r="EMK7" s="853" t="s">
        <v>942</v>
      </c>
      <c r="EML7" s="853"/>
      <c r="EMM7" s="853" t="s">
        <v>942</v>
      </c>
      <c r="EMN7" s="853"/>
      <c r="EMO7" s="853" t="s">
        <v>942</v>
      </c>
      <c r="EMP7" s="853"/>
      <c r="EMQ7" s="853" t="s">
        <v>942</v>
      </c>
      <c r="EMR7" s="853"/>
      <c r="EMS7" s="853" t="s">
        <v>942</v>
      </c>
      <c r="EMT7" s="853"/>
      <c r="EMU7" s="853" t="s">
        <v>942</v>
      </c>
      <c r="EMV7" s="853"/>
      <c r="EMW7" s="853" t="s">
        <v>942</v>
      </c>
      <c r="EMX7" s="853"/>
      <c r="EMY7" s="853" t="s">
        <v>942</v>
      </c>
      <c r="EMZ7" s="853"/>
      <c r="ENA7" s="853" t="s">
        <v>942</v>
      </c>
      <c r="ENB7" s="853"/>
      <c r="ENC7" s="853" t="s">
        <v>942</v>
      </c>
      <c r="END7" s="853"/>
      <c r="ENE7" s="853" t="s">
        <v>942</v>
      </c>
      <c r="ENF7" s="853"/>
      <c r="ENG7" s="853" t="s">
        <v>942</v>
      </c>
      <c r="ENH7" s="853"/>
      <c r="ENI7" s="853" t="s">
        <v>942</v>
      </c>
      <c r="ENJ7" s="853"/>
      <c r="ENK7" s="853" t="s">
        <v>942</v>
      </c>
      <c r="ENL7" s="853"/>
      <c r="ENM7" s="853" t="s">
        <v>942</v>
      </c>
      <c r="ENN7" s="853"/>
      <c r="ENO7" s="853" t="s">
        <v>942</v>
      </c>
      <c r="ENP7" s="853"/>
      <c r="ENQ7" s="853" t="s">
        <v>942</v>
      </c>
      <c r="ENR7" s="853"/>
      <c r="ENS7" s="853" t="s">
        <v>942</v>
      </c>
      <c r="ENT7" s="853"/>
      <c r="ENU7" s="853" t="s">
        <v>942</v>
      </c>
      <c r="ENV7" s="853"/>
      <c r="ENW7" s="853" t="s">
        <v>942</v>
      </c>
      <c r="ENX7" s="853"/>
      <c r="ENY7" s="853" t="s">
        <v>942</v>
      </c>
      <c r="ENZ7" s="853"/>
      <c r="EOA7" s="853" t="s">
        <v>942</v>
      </c>
      <c r="EOB7" s="853"/>
      <c r="EOC7" s="853" t="s">
        <v>942</v>
      </c>
      <c r="EOD7" s="853"/>
      <c r="EOE7" s="853" t="s">
        <v>942</v>
      </c>
      <c r="EOF7" s="853"/>
      <c r="EOG7" s="853" t="s">
        <v>942</v>
      </c>
      <c r="EOH7" s="853"/>
      <c r="EOI7" s="853" t="s">
        <v>942</v>
      </c>
      <c r="EOJ7" s="853"/>
      <c r="EOK7" s="853" t="s">
        <v>942</v>
      </c>
      <c r="EOL7" s="853"/>
      <c r="EOM7" s="853" t="s">
        <v>942</v>
      </c>
      <c r="EON7" s="853"/>
      <c r="EOO7" s="853" t="s">
        <v>942</v>
      </c>
      <c r="EOP7" s="853"/>
      <c r="EOQ7" s="853" t="s">
        <v>942</v>
      </c>
      <c r="EOR7" s="853"/>
      <c r="EOS7" s="853" t="s">
        <v>942</v>
      </c>
      <c r="EOT7" s="853"/>
      <c r="EOU7" s="853" t="s">
        <v>942</v>
      </c>
      <c r="EOV7" s="853"/>
      <c r="EOW7" s="853" t="s">
        <v>942</v>
      </c>
      <c r="EOX7" s="853"/>
      <c r="EOY7" s="853" t="s">
        <v>942</v>
      </c>
      <c r="EOZ7" s="853"/>
      <c r="EPA7" s="853" t="s">
        <v>942</v>
      </c>
      <c r="EPB7" s="853"/>
      <c r="EPC7" s="853" t="s">
        <v>942</v>
      </c>
      <c r="EPD7" s="853"/>
      <c r="EPE7" s="853" t="s">
        <v>942</v>
      </c>
      <c r="EPF7" s="853"/>
      <c r="EPG7" s="853" t="s">
        <v>942</v>
      </c>
      <c r="EPH7" s="853"/>
      <c r="EPI7" s="853" t="s">
        <v>942</v>
      </c>
      <c r="EPJ7" s="853"/>
      <c r="EPK7" s="853" t="s">
        <v>942</v>
      </c>
      <c r="EPL7" s="853"/>
      <c r="EPM7" s="853" t="s">
        <v>942</v>
      </c>
      <c r="EPN7" s="853"/>
      <c r="EPO7" s="853" t="s">
        <v>942</v>
      </c>
      <c r="EPP7" s="853"/>
      <c r="EPQ7" s="853" t="s">
        <v>942</v>
      </c>
      <c r="EPR7" s="853"/>
      <c r="EPS7" s="853" t="s">
        <v>942</v>
      </c>
      <c r="EPT7" s="853"/>
      <c r="EPU7" s="853" t="s">
        <v>942</v>
      </c>
      <c r="EPV7" s="853"/>
      <c r="EPW7" s="853" t="s">
        <v>942</v>
      </c>
      <c r="EPX7" s="853"/>
      <c r="EPY7" s="853" t="s">
        <v>942</v>
      </c>
      <c r="EPZ7" s="853"/>
      <c r="EQA7" s="853" t="s">
        <v>942</v>
      </c>
      <c r="EQB7" s="853"/>
      <c r="EQC7" s="853" t="s">
        <v>942</v>
      </c>
      <c r="EQD7" s="853"/>
      <c r="EQE7" s="853" t="s">
        <v>942</v>
      </c>
      <c r="EQF7" s="853"/>
      <c r="EQG7" s="853" t="s">
        <v>942</v>
      </c>
      <c r="EQH7" s="853"/>
      <c r="EQI7" s="853" t="s">
        <v>942</v>
      </c>
      <c r="EQJ7" s="853"/>
      <c r="EQK7" s="853" t="s">
        <v>942</v>
      </c>
      <c r="EQL7" s="853"/>
      <c r="EQM7" s="853" t="s">
        <v>942</v>
      </c>
      <c r="EQN7" s="853"/>
      <c r="EQO7" s="853" t="s">
        <v>942</v>
      </c>
      <c r="EQP7" s="853"/>
      <c r="EQQ7" s="853" t="s">
        <v>942</v>
      </c>
      <c r="EQR7" s="853"/>
      <c r="EQS7" s="853" t="s">
        <v>942</v>
      </c>
      <c r="EQT7" s="853"/>
      <c r="EQU7" s="853" t="s">
        <v>942</v>
      </c>
      <c r="EQV7" s="853"/>
      <c r="EQW7" s="853" t="s">
        <v>942</v>
      </c>
      <c r="EQX7" s="853"/>
      <c r="EQY7" s="853" t="s">
        <v>942</v>
      </c>
      <c r="EQZ7" s="853"/>
      <c r="ERA7" s="853" t="s">
        <v>942</v>
      </c>
      <c r="ERB7" s="853"/>
      <c r="ERC7" s="853" t="s">
        <v>942</v>
      </c>
      <c r="ERD7" s="853"/>
      <c r="ERE7" s="853" t="s">
        <v>942</v>
      </c>
      <c r="ERF7" s="853"/>
      <c r="ERG7" s="853" t="s">
        <v>942</v>
      </c>
      <c r="ERH7" s="853"/>
      <c r="ERI7" s="853" t="s">
        <v>942</v>
      </c>
      <c r="ERJ7" s="853"/>
      <c r="ERK7" s="853" t="s">
        <v>942</v>
      </c>
      <c r="ERL7" s="853"/>
      <c r="ERM7" s="853" t="s">
        <v>942</v>
      </c>
      <c r="ERN7" s="853"/>
      <c r="ERO7" s="853" t="s">
        <v>942</v>
      </c>
      <c r="ERP7" s="853"/>
      <c r="ERQ7" s="853" t="s">
        <v>942</v>
      </c>
      <c r="ERR7" s="853"/>
      <c r="ERS7" s="853" t="s">
        <v>942</v>
      </c>
      <c r="ERT7" s="853"/>
      <c r="ERU7" s="853" t="s">
        <v>942</v>
      </c>
      <c r="ERV7" s="853"/>
      <c r="ERW7" s="853" t="s">
        <v>942</v>
      </c>
      <c r="ERX7" s="853"/>
      <c r="ERY7" s="853" t="s">
        <v>942</v>
      </c>
      <c r="ERZ7" s="853"/>
      <c r="ESA7" s="853" t="s">
        <v>942</v>
      </c>
      <c r="ESB7" s="853"/>
      <c r="ESC7" s="853" t="s">
        <v>942</v>
      </c>
      <c r="ESD7" s="853"/>
      <c r="ESE7" s="853" t="s">
        <v>942</v>
      </c>
      <c r="ESF7" s="853"/>
      <c r="ESG7" s="853" t="s">
        <v>942</v>
      </c>
      <c r="ESH7" s="853"/>
      <c r="ESI7" s="853" t="s">
        <v>942</v>
      </c>
      <c r="ESJ7" s="853"/>
      <c r="ESK7" s="853" t="s">
        <v>942</v>
      </c>
      <c r="ESL7" s="853"/>
      <c r="ESM7" s="853" t="s">
        <v>942</v>
      </c>
      <c r="ESN7" s="853"/>
      <c r="ESO7" s="853" t="s">
        <v>942</v>
      </c>
      <c r="ESP7" s="853"/>
      <c r="ESQ7" s="853" t="s">
        <v>942</v>
      </c>
      <c r="ESR7" s="853"/>
      <c r="ESS7" s="853" t="s">
        <v>942</v>
      </c>
      <c r="EST7" s="853"/>
      <c r="ESU7" s="853" t="s">
        <v>942</v>
      </c>
      <c r="ESV7" s="853"/>
      <c r="ESW7" s="853" t="s">
        <v>942</v>
      </c>
      <c r="ESX7" s="853"/>
      <c r="ESY7" s="853" t="s">
        <v>942</v>
      </c>
      <c r="ESZ7" s="853"/>
      <c r="ETA7" s="853" t="s">
        <v>942</v>
      </c>
      <c r="ETB7" s="853"/>
      <c r="ETC7" s="853" t="s">
        <v>942</v>
      </c>
      <c r="ETD7" s="853"/>
      <c r="ETE7" s="853" t="s">
        <v>942</v>
      </c>
      <c r="ETF7" s="853"/>
      <c r="ETG7" s="853" t="s">
        <v>942</v>
      </c>
      <c r="ETH7" s="853"/>
      <c r="ETI7" s="853" t="s">
        <v>942</v>
      </c>
      <c r="ETJ7" s="853"/>
      <c r="ETK7" s="853" t="s">
        <v>942</v>
      </c>
      <c r="ETL7" s="853"/>
      <c r="ETM7" s="853" t="s">
        <v>942</v>
      </c>
      <c r="ETN7" s="853"/>
      <c r="ETO7" s="853" t="s">
        <v>942</v>
      </c>
      <c r="ETP7" s="853"/>
      <c r="ETQ7" s="853" t="s">
        <v>942</v>
      </c>
      <c r="ETR7" s="853"/>
      <c r="ETS7" s="853" t="s">
        <v>942</v>
      </c>
      <c r="ETT7" s="853"/>
      <c r="ETU7" s="853" t="s">
        <v>942</v>
      </c>
      <c r="ETV7" s="853"/>
      <c r="ETW7" s="853" t="s">
        <v>942</v>
      </c>
      <c r="ETX7" s="853"/>
      <c r="ETY7" s="853" t="s">
        <v>942</v>
      </c>
      <c r="ETZ7" s="853"/>
      <c r="EUA7" s="853" t="s">
        <v>942</v>
      </c>
      <c r="EUB7" s="853"/>
      <c r="EUC7" s="853" t="s">
        <v>942</v>
      </c>
      <c r="EUD7" s="853"/>
      <c r="EUE7" s="853" t="s">
        <v>942</v>
      </c>
      <c r="EUF7" s="853"/>
      <c r="EUG7" s="853" t="s">
        <v>942</v>
      </c>
      <c r="EUH7" s="853"/>
      <c r="EUI7" s="853" t="s">
        <v>942</v>
      </c>
      <c r="EUJ7" s="853"/>
      <c r="EUK7" s="853" t="s">
        <v>942</v>
      </c>
      <c r="EUL7" s="853"/>
      <c r="EUM7" s="853" t="s">
        <v>942</v>
      </c>
      <c r="EUN7" s="853"/>
      <c r="EUO7" s="853" t="s">
        <v>942</v>
      </c>
      <c r="EUP7" s="853"/>
      <c r="EUQ7" s="853" t="s">
        <v>942</v>
      </c>
      <c r="EUR7" s="853"/>
      <c r="EUS7" s="853" t="s">
        <v>942</v>
      </c>
      <c r="EUT7" s="853"/>
      <c r="EUU7" s="853" t="s">
        <v>942</v>
      </c>
      <c r="EUV7" s="853"/>
      <c r="EUW7" s="853" t="s">
        <v>942</v>
      </c>
      <c r="EUX7" s="853"/>
      <c r="EUY7" s="853" t="s">
        <v>942</v>
      </c>
      <c r="EUZ7" s="853"/>
      <c r="EVA7" s="853" t="s">
        <v>942</v>
      </c>
      <c r="EVB7" s="853"/>
      <c r="EVC7" s="853" t="s">
        <v>942</v>
      </c>
      <c r="EVD7" s="853"/>
      <c r="EVE7" s="853" t="s">
        <v>942</v>
      </c>
      <c r="EVF7" s="853"/>
      <c r="EVG7" s="853" t="s">
        <v>942</v>
      </c>
      <c r="EVH7" s="853"/>
      <c r="EVI7" s="853" t="s">
        <v>942</v>
      </c>
      <c r="EVJ7" s="853"/>
      <c r="EVK7" s="853" t="s">
        <v>942</v>
      </c>
      <c r="EVL7" s="853"/>
      <c r="EVM7" s="853" t="s">
        <v>942</v>
      </c>
      <c r="EVN7" s="853"/>
      <c r="EVO7" s="853" t="s">
        <v>942</v>
      </c>
      <c r="EVP7" s="853"/>
      <c r="EVQ7" s="853" t="s">
        <v>942</v>
      </c>
      <c r="EVR7" s="853"/>
      <c r="EVS7" s="853" t="s">
        <v>942</v>
      </c>
      <c r="EVT7" s="853"/>
      <c r="EVU7" s="853" t="s">
        <v>942</v>
      </c>
      <c r="EVV7" s="853"/>
      <c r="EVW7" s="853" t="s">
        <v>942</v>
      </c>
      <c r="EVX7" s="853"/>
      <c r="EVY7" s="853" t="s">
        <v>942</v>
      </c>
      <c r="EVZ7" s="853"/>
      <c r="EWA7" s="853" t="s">
        <v>942</v>
      </c>
      <c r="EWB7" s="853"/>
      <c r="EWC7" s="853" t="s">
        <v>942</v>
      </c>
      <c r="EWD7" s="853"/>
      <c r="EWE7" s="853" t="s">
        <v>942</v>
      </c>
      <c r="EWF7" s="853"/>
      <c r="EWG7" s="853" t="s">
        <v>942</v>
      </c>
      <c r="EWH7" s="853"/>
      <c r="EWI7" s="853" t="s">
        <v>942</v>
      </c>
      <c r="EWJ7" s="853"/>
      <c r="EWK7" s="853" t="s">
        <v>942</v>
      </c>
      <c r="EWL7" s="853"/>
      <c r="EWM7" s="853" t="s">
        <v>942</v>
      </c>
      <c r="EWN7" s="853"/>
      <c r="EWO7" s="853" t="s">
        <v>942</v>
      </c>
      <c r="EWP7" s="853"/>
      <c r="EWQ7" s="853" t="s">
        <v>942</v>
      </c>
      <c r="EWR7" s="853"/>
      <c r="EWS7" s="853" t="s">
        <v>942</v>
      </c>
      <c r="EWT7" s="853"/>
      <c r="EWU7" s="853" t="s">
        <v>942</v>
      </c>
      <c r="EWV7" s="853"/>
      <c r="EWW7" s="853" t="s">
        <v>942</v>
      </c>
      <c r="EWX7" s="853"/>
      <c r="EWY7" s="853" t="s">
        <v>942</v>
      </c>
      <c r="EWZ7" s="853"/>
      <c r="EXA7" s="853" t="s">
        <v>942</v>
      </c>
      <c r="EXB7" s="853"/>
      <c r="EXC7" s="853" t="s">
        <v>942</v>
      </c>
      <c r="EXD7" s="853"/>
      <c r="EXE7" s="853" t="s">
        <v>942</v>
      </c>
      <c r="EXF7" s="853"/>
      <c r="EXG7" s="853" t="s">
        <v>942</v>
      </c>
      <c r="EXH7" s="853"/>
      <c r="EXI7" s="853" t="s">
        <v>942</v>
      </c>
      <c r="EXJ7" s="853"/>
      <c r="EXK7" s="853" t="s">
        <v>942</v>
      </c>
      <c r="EXL7" s="853"/>
      <c r="EXM7" s="853" t="s">
        <v>942</v>
      </c>
      <c r="EXN7" s="853"/>
      <c r="EXO7" s="853" t="s">
        <v>942</v>
      </c>
      <c r="EXP7" s="853"/>
      <c r="EXQ7" s="853" t="s">
        <v>942</v>
      </c>
      <c r="EXR7" s="853"/>
      <c r="EXS7" s="853" t="s">
        <v>942</v>
      </c>
      <c r="EXT7" s="853"/>
      <c r="EXU7" s="853" t="s">
        <v>942</v>
      </c>
      <c r="EXV7" s="853"/>
      <c r="EXW7" s="853" t="s">
        <v>942</v>
      </c>
      <c r="EXX7" s="853"/>
      <c r="EXY7" s="853" t="s">
        <v>942</v>
      </c>
      <c r="EXZ7" s="853"/>
      <c r="EYA7" s="853" t="s">
        <v>942</v>
      </c>
      <c r="EYB7" s="853"/>
      <c r="EYC7" s="853" t="s">
        <v>942</v>
      </c>
      <c r="EYD7" s="853"/>
      <c r="EYE7" s="853" t="s">
        <v>942</v>
      </c>
      <c r="EYF7" s="853"/>
      <c r="EYG7" s="853" t="s">
        <v>942</v>
      </c>
      <c r="EYH7" s="853"/>
      <c r="EYI7" s="853" t="s">
        <v>942</v>
      </c>
      <c r="EYJ7" s="853"/>
      <c r="EYK7" s="853" t="s">
        <v>942</v>
      </c>
      <c r="EYL7" s="853"/>
      <c r="EYM7" s="853" t="s">
        <v>942</v>
      </c>
      <c r="EYN7" s="853"/>
      <c r="EYO7" s="853" t="s">
        <v>942</v>
      </c>
      <c r="EYP7" s="853"/>
      <c r="EYQ7" s="853" t="s">
        <v>942</v>
      </c>
      <c r="EYR7" s="853"/>
      <c r="EYS7" s="853" t="s">
        <v>942</v>
      </c>
      <c r="EYT7" s="853"/>
      <c r="EYU7" s="853" t="s">
        <v>942</v>
      </c>
      <c r="EYV7" s="853"/>
      <c r="EYW7" s="853" t="s">
        <v>942</v>
      </c>
      <c r="EYX7" s="853"/>
      <c r="EYY7" s="853" t="s">
        <v>942</v>
      </c>
      <c r="EYZ7" s="853"/>
      <c r="EZA7" s="853" t="s">
        <v>942</v>
      </c>
      <c r="EZB7" s="853"/>
      <c r="EZC7" s="853" t="s">
        <v>942</v>
      </c>
      <c r="EZD7" s="853"/>
      <c r="EZE7" s="853" t="s">
        <v>942</v>
      </c>
      <c r="EZF7" s="853"/>
      <c r="EZG7" s="853" t="s">
        <v>942</v>
      </c>
      <c r="EZH7" s="853"/>
      <c r="EZI7" s="853" t="s">
        <v>942</v>
      </c>
      <c r="EZJ7" s="853"/>
      <c r="EZK7" s="853" t="s">
        <v>942</v>
      </c>
      <c r="EZL7" s="853"/>
      <c r="EZM7" s="853" t="s">
        <v>942</v>
      </c>
      <c r="EZN7" s="853"/>
      <c r="EZO7" s="853" t="s">
        <v>942</v>
      </c>
      <c r="EZP7" s="853"/>
      <c r="EZQ7" s="853" t="s">
        <v>942</v>
      </c>
      <c r="EZR7" s="853"/>
      <c r="EZS7" s="853" t="s">
        <v>942</v>
      </c>
      <c r="EZT7" s="853"/>
      <c r="EZU7" s="853" t="s">
        <v>942</v>
      </c>
      <c r="EZV7" s="853"/>
      <c r="EZW7" s="853" t="s">
        <v>942</v>
      </c>
      <c r="EZX7" s="853"/>
      <c r="EZY7" s="853" t="s">
        <v>942</v>
      </c>
      <c r="EZZ7" s="853"/>
      <c r="FAA7" s="853" t="s">
        <v>942</v>
      </c>
      <c r="FAB7" s="853"/>
      <c r="FAC7" s="853" t="s">
        <v>942</v>
      </c>
      <c r="FAD7" s="853"/>
      <c r="FAE7" s="853" t="s">
        <v>942</v>
      </c>
      <c r="FAF7" s="853"/>
      <c r="FAG7" s="853" t="s">
        <v>942</v>
      </c>
      <c r="FAH7" s="853"/>
      <c r="FAI7" s="853" t="s">
        <v>942</v>
      </c>
      <c r="FAJ7" s="853"/>
      <c r="FAK7" s="853" t="s">
        <v>942</v>
      </c>
      <c r="FAL7" s="853"/>
      <c r="FAM7" s="853" t="s">
        <v>942</v>
      </c>
      <c r="FAN7" s="853"/>
      <c r="FAO7" s="853" t="s">
        <v>942</v>
      </c>
      <c r="FAP7" s="853"/>
      <c r="FAQ7" s="853" t="s">
        <v>942</v>
      </c>
      <c r="FAR7" s="853"/>
      <c r="FAS7" s="853" t="s">
        <v>942</v>
      </c>
      <c r="FAT7" s="853"/>
      <c r="FAU7" s="853" t="s">
        <v>942</v>
      </c>
      <c r="FAV7" s="853"/>
      <c r="FAW7" s="853" t="s">
        <v>942</v>
      </c>
      <c r="FAX7" s="853"/>
      <c r="FAY7" s="853" t="s">
        <v>942</v>
      </c>
      <c r="FAZ7" s="853"/>
      <c r="FBA7" s="853" t="s">
        <v>942</v>
      </c>
      <c r="FBB7" s="853"/>
      <c r="FBC7" s="853" t="s">
        <v>942</v>
      </c>
      <c r="FBD7" s="853"/>
      <c r="FBE7" s="853" t="s">
        <v>942</v>
      </c>
      <c r="FBF7" s="853"/>
      <c r="FBG7" s="853" t="s">
        <v>942</v>
      </c>
      <c r="FBH7" s="853"/>
      <c r="FBI7" s="853" t="s">
        <v>942</v>
      </c>
      <c r="FBJ7" s="853"/>
      <c r="FBK7" s="853" t="s">
        <v>942</v>
      </c>
      <c r="FBL7" s="853"/>
      <c r="FBM7" s="853" t="s">
        <v>942</v>
      </c>
      <c r="FBN7" s="853"/>
      <c r="FBO7" s="853" t="s">
        <v>942</v>
      </c>
      <c r="FBP7" s="853"/>
      <c r="FBQ7" s="853" t="s">
        <v>942</v>
      </c>
      <c r="FBR7" s="853"/>
      <c r="FBS7" s="853" t="s">
        <v>942</v>
      </c>
      <c r="FBT7" s="853"/>
      <c r="FBU7" s="853" t="s">
        <v>942</v>
      </c>
      <c r="FBV7" s="853"/>
      <c r="FBW7" s="853" t="s">
        <v>942</v>
      </c>
      <c r="FBX7" s="853"/>
      <c r="FBY7" s="853" t="s">
        <v>942</v>
      </c>
      <c r="FBZ7" s="853"/>
      <c r="FCA7" s="853" t="s">
        <v>942</v>
      </c>
      <c r="FCB7" s="853"/>
      <c r="FCC7" s="853" t="s">
        <v>942</v>
      </c>
      <c r="FCD7" s="853"/>
      <c r="FCE7" s="853" t="s">
        <v>942</v>
      </c>
      <c r="FCF7" s="853"/>
      <c r="FCG7" s="853" t="s">
        <v>942</v>
      </c>
      <c r="FCH7" s="853"/>
      <c r="FCI7" s="853" t="s">
        <v>942</v>
      </c>
      <c r="FCJ7" s="853"/>
      <c r="FCK7" s="853" t="s">
        <v>942</v>
      </c>
      <c r="FCL7" s="853"/>
      <c r="FCM7" s="853" t="s">
        <v>942</v>
      </c>
      <c r="FCN7" s="853"/>
      <c r="FCO7" s="853" t="s">
        <v>942</v>
      </c>
      <c r="FCP7" s="853"/>
      <c r="FCQ7" s="853" t="s">
        <v>942</v>
      </c>
      <c r="FCR7" s="853"/>
      <c r="FCS7" s="853" t="s">
        <v>942</v>
      </c>
      <c r="FCT7" s="853"/>
      <c r="FCU7" s="853" t="s">
        <v>942</v>
      </c>
      <c r="FCV7" s="853"/>
      <c r="FCW7" s="853" t="s">
        <v>942</v>
      </c>
      <c r="FCX7" s="853"/>
      <c r="FCY7" s="853" t="s">
        <v>942</v>
      </c>
      <c r="FCZ7" s="853"/>
      <c r="FDA7" s="853" t="s">
        <v>942</v>
      </c>
      <c r="FDB7" s="853"/>
      <c r="FDC7" s="853" t="s">
        <v>942</v>
      </c>
      <c r="FDD7" s="853"/>
      <c r="FDE7" s="853" t="s">
        <v>942</v>
      </c>
      <c r="FDF7" s="853"/>
      <c r="FDG7" s="853" t="s">
        <v>942</v>
      </c>
      <c r="FDH7" s="853"/>
      <c r="FDI7" s="853" t="s">
        <v>942</v>
      </c>
      <c r="FDJ7" s="853"/>
      <c r="FDK7" s="853" t="s">
        <v>942</v>
      </c>
      <c r="FDL7" s="853"/>
      <c r="FDM7" s="853" t="s">
        <v>942</v>
      </c>
      <c r="FDN7" s="853"/>
      <c r="FDO7" s="853" t="s">
        <v>942</v>
      </c>
      <c r="FDP7" s="853"/>
      <c r="FDQ7" s="853" t="s">
        <v>942</v>
      </c>
      <c r="FDR7" s="853"/>
      <c r="FDS7" s="853" t="s">
        <v>942</v>
      </c>
      <c r="FDT7" s="853"/>
      <c r="FDU7" s="853" t="s">
        <v>942</v>
      </c>
      <c r="FDV7" s="853"/>
      <c r="FDW7" s="853" t="s">
        <v>942</v>
      </c>
      <c r="FDX7" s="853"/>
      <c r="FDY7" s="853" t="s">
        <v>942</v>
      </c>
      <c r="FDZ7" s="853"/>
      <c r="FEA7" s="853" t="s">
        <v>942</v>
      </c>
      <c r="FEB7" s="853"/>
      <c r="FEC7" s="853" t="s">
        <v>942</v>
      </c>
      <c r="FED7" s="853"/>
      <c r="FEE7" s="853" t="s">
        <v>942</v>
      </c>
      <c r="FEF7" s="853"/>
      <c r="FEG7" s="853" t="s">
        <v>942</v>
      </c>
      <c r="FEH7" s="853"/>
      <c r="FEI7" s="853" t="s">
        <v>942</v>
      </c>
      <c r="FEJ7" s="853"/>
      <c r="FEK7" s="853" t="s">
        <v>942</v>
      </c>
      <c r="FEL7" s="853"/>
      <c r="FEM7" s="853" t="s">
        <v>942</v>
      </c>
      <c r="FEN7" s="853"/>
      <c r="FEO7" s="853" t="s">
        <v>942</v>
      </c>
      <c r="FEP7" s="853"/>
      <c r="FEQ7" s="853" t="s">
        <v>942</v>
      </c>
      <c r="FER7" s="853"/>
      <c r="FES7" s="853" t="s">
        <v>942</v>
      </c>
      <c r="FET7" s="853"/>
      <c r="FEU7" s="853" t="s">
        <v>942</v>
      </c>
      <c r="FEV7" s="853"/>
      <c r="FEW7" s="853" t="s">
        <v>942</v>
      </c>
      <c r="FEX7" s="853"/>
      <c r="FEY7" s="853" t="s">
        <v>942</v>
      </c>
      <c r="FEZ7" s="853"/>
      <c r="FFA7" s="853" t="s">
        <v>942</v>
      </c>
      <c r="FFB7" s="853"/>
      <c r="FFC7" s="853" t="s">
        <v>942</v>
      </c>
      <c r="FFD7" s="853"/>
      <c r="FFE7" s="853" t="s">
        <v>942</v>
      </c>
      <c r="FFF7" s="853"/>
      <c r="FFG7" s="853" t="s">
        <v>942</v>
      </c>
      <c r="FFH7" s="853"/>
      <c r="FFI7" s="853" t="s">
        <v>942</v>
      </c>
      <c r="FFJ7" s="853"/>
      <c r="FFK7" s="853" t="s">
        <v>942</v>
      </c>
      <c r="FFL7" s="853"/>
      <c r="FFM7" s="853" t="s">
        <v>942</v>
      </c>
      <c r="FFN7" s="853"/>
      <c r="FFO7" s="853" t="s">
        <v>942</v>
      </c>
      <c r="FFP7" s="853"/>
      <c r="FFQ7" s="853" t="s">
        <v>942</v>
      </c>
      <c r="FFR7" s="853"/>
      <c r="FFS7" s="853" t="s">
        <v>942</v>
      </c>
      <c r="FFT7" s="853"/>
      <c r="FFU7" s="853" t="s">
        <v>942</v>
      </c>
      <c r="FFV7" s="853"/>
      <c r="FFW7" s="853" t="s">
        <v>942</v>
      </c>
      <c r="FFX7" s="853"/>
      <c r="FFY7" s="853" t="s">
        <v>942</v>
      </c>
      <c r="FFZ7" s="853"/>
      <c r="FGA7" s="853" t="s">
        <v>942</v>
      </c>
      <c r="FGB7" s="853"/>
      <c r="FGC7" s="853" t="s">
        <v>942</v>
      </c>
      <c r="FGD7" s="853"/>
      <c r="FGE7" s="853" t="s">
        <v>942</v>
      </c>
      <c r="FGF7" s="853"/>
      <c r="FGG7" s="853" t="s">
        <v>942</v>
      </c>
      <c r="FGH7" s="853"/>
      <c r="FGI7" s="853" t="s">
        <v>942</v>
      </c>
      <c r="FGJ7" s="853"/>
      <c r="FGK7" s="853" t="s">
        <v>942</v>
      </c>
      <c r="FGL7" s="853"/>
      <c r="FGM7" s="853" t="s">
        <v>942</v>
      </c>
      <c r="FGN7" s="853"/>
      <c r="FGO7" s="853" t="s">
        <v>942</v>
      </c>
      <c r="FGP7" s="853"/>
      <c r="FGQ7" s="853" t="s">
        <v>942</v>
      </c>
      <c r="FGR7" s="853"/>
      <c r="FGS7" s="853" t="s">
        <v>942</v>
      </c>
      <c r="FGT7" s="853"/>
      <c r="FGU7" s="853" t="s">
        <v>942</v>
      </c>
      <c r="FGV7" s="853"/>
      <c r="FGW7" s="853" t="s">
        <v>942</v>
      </c>
      <c r="FGX7" s="853"/>
      <c r="FGY7" s="853" t="s">
        <v>942</v>
      </c>
      <c r="FGZ7" s="853"/>
      <c r="FHA7" s="853" t="s">
        <v>942</v>
      </c>
      <c r="FHB7" s="853"/>
      <c r="FHC7" s="853" t="s">
        <v>942</v>
      </c>
      <c r="FHD7" s="853"/>
      <c r="FHE7" s="853" t="s">
        <v>942</v>
      </c>
      <c r="FHF7" s="853"/>
      <c r="FHG7" s="853" t="s">
        <v>942</v>
      </c>
      <c r="FHH7" s="853"/>
      <c r="FHI7" s="853" t="s">
        <v>942</v>
      </c>
      <c r="FHJ7" s="853"/>
      <c r="FHK7" s="853" t="s">
        <v>942</v>
      </c>
      <c r="FHL7" s="853"/>
      <c r="FHM7" s="853" t="s">
        <v>942</v>
      </c>
      <c r="FHN7" s="853"/>
      <c r="FHO7" s="853" t="s">
        <v>942</v>
      </c>
      <c r="FHP7" s="853"/>
      <c r="FHQ7" s="853" t="s">
        <v>942</v>
      </c>
      <c r="FHR7" s="853"/>
      <c r="FHS7" s="853" t="s">
        <v>942</v>
      </c>
      <c r="FHT7" s="853"/>
      <c r="FHU7" s="853" t="s">
        <v>942</v>
      </c>
      <c r="FHV7" s="853"/>
      <c r="FHW7" s="853" t="s">
        <v>942</v>
      </c>
      <c r="FHX7" s="853"/>
      <c r="FHY7" s="853" t="s">
        <v>942</v>
      </c>
      <c r="FHZ7" s="853"/>
      <c r="FIA7" s="853" t="s">
        <v>942</v>
      </c>
      <c r="FIB7" s="853"/>
      <c r="FIC7" s="853" t="s">
        <v>942</v>
      </c>
      <c r="FID7" s="853"/>
      <c r="FIE7" s="853" t="s">
        <v>942</v>
      </c>
      <c r="FIF7" s="853"/>
      <c r="FIG7" s="853" t="s">
        <v>942</v>
      </c>
      <c r="FIH7" s="853"/>
      <c r="FII7" s="853" t="s">
        <v>942</v>
      </c>
      <c r="FIJ7" s="853"/>
      <c r="FIK7" s="853" t="s">
        <v>942</v>
      </c>
      <c r="FIL7" s="853"/>
      <c r="FIM7" s="853" t="s">
        <v>942</v>
      </c>
      <c r="FIN7" s="853"/>
      <c r="FIO7" s="853" t="s">
        <v>942</v>
      </c>
      <c r="FIP7" s="853"/>
      <c r="FIQ7" s="853" t="s">
        <v>942</v>
      </c>
      <c r="FIR7" s="853"/>
      <c r="FIS7" s="853" t="s">
        <v>942</v>
      </c>
      <c r="FIT7" s="853"/>
      <c r="FIU7" s="853" t="s">
        <v>942</v>
      </c>
      <c r="FIV7" s="853"/>
      <c r="FIW7" s="853" t="s">
        <v>942</v>
      </c>
      <c r="FIX7" s="853"/>
      <c r="FIY7" s="853" t="s">
        <v>942</v>
      </c>
      <c r="FIZ7" s="853"/>
      <c r="FJA7" s="853" t="s">
        <v>942</v>
      </c>
      <c r="FJB7" s="853"/>
      <c r="FJC7" s="853" t="s">
        <v>942</v>
      </c>
      <c r="FJD7" s="853"/>
      <c r="FJE7" s="853" t="s">
        <v>942</v>
      </c>
      <c r="FJF7" s="853"/>
      <c r="FJG7" s="853" t="s">
        <v>942</v>
      </c>
      <c r="FJH7" s="853"/>
      <c r="FJI7" s="853" t="s">
        <v>942</v>
      </c>
      <c r="FJJ7" s="853"/>
      <c r="FJK7" s="853" t="s">
        <v>942</v>
      </c>
      <c r="FJL7" s="853"/>
      <c r="FJM7" s="853" t="s">
        <v>942</v>
      </c>
      <c r="FJN7" s="853"/>
      <c r="FJO7" s="853" t="s">
        <v>942</v>
      </c>
      <c r="FJP7" s="853"/>
      <c r="FJQ7" s="853" t="s">
        <v>942</v>
      </c>
      <c r="FJR7" s="853"/>
      <c r="FJS7" s="853" t="s">
        <v>942</v>
      </c>
      <c r="FJT7" s="853"/>
      <c r="FJU7" s="853" t="s">
        <v>942</v>
      </c>
      <c r="FJV7" s="853"/>
      <c r="FJW7" s="853" t="s">
        <v>942</v>
      </c>
      <c r="FJX7" s="853"/>
      <c r="FJY7" s="853" t="s">
        <v>942</v>
      </c>
      <c r="FJZ7" s="853"/>
      <c r="FKA7" s="853" t="s">
        <v>942</v>
      </c>
      <c r="FKB7" s="853"/>
      <c r="FKC7" s="853" t="s">
        <v>942</v>
      </c>
      <c r="FKD7" s="853"/>
      <c r="FKE7" s="853" t="s">
        <v>942</v>
      </c>
      <c r="FKF7" s="853"/>
      <c r="FKG7" s="853" t="s">
        <v>942</v>
      </c>
      <c r="FKH7" s="853"/>
      <c r="FKI7" s="853" t="s">
        <v>942</v>
      </c>
      <c r="FKJ7" s="853"/>
      <c r="FKK7" s="853" t="s">
        <v>942</v>
      </c>
      <c r="FKL7" s="853"/>
      <c r="FKM7" s="853" t="s">
        <v>942</v>
      </c>
      <c r="FKN7" s="853"/>
      <c r="FKO7" s="853" t="s">
        <v>942</v>
      </c>
      <c r="FKP7" s="853"/>
      <c r="FKQ7" s="853" t="s">
        <v>942</v>
      </c>
      <c r="FKR7" s="853"/>
      <c r="FKS7" s="853" t="s">
        <v>942</v>
      </c>
      <c r="FKT7" s="853"/>
      <c r="FKU7" s="853" t="s">
        <v>942</v>
      </c>
      <c r="FKV7" s="853"/>
      <c r="FKW7" s="853" t="s">
        <v>942</v>
      </c>
      <c r="FKX7" s="853"/>
      <c r="FKY7" s="853" t="s">
        <v>942</v>
      </c>
      <c r="FKZ7" s="853"/>
      <c r="FLA7" s="853" t="s">
        <v>942</v>
      </c>
      <c r="FLB7" s="853"/>
      <c r="FLC7" s="853" t="s">
        <v>942</v>
      </c>
      <c r="FLD7" s="853"/>
      <c r="FLE7" s="853" t="s">
        <v>942</v>
      </c>
      <c r="FLF7" s="853"/>
      <c r="FLG7" s="853" t="s">
        <v>942</v>
      </c>
      <c r="FLH7" s="853"/>
      <c r="FLI7" s="853" t="s">
        <v>942</v>
      </c>
      <c r="FLJ7" s="853"/>
      <c r="FLK7" s="853" t="s">
        <v>942</v>
      </c>
      <c r="FLL7" s="853"/>
      <c r="FLM7" s="853" t="s">
        <v>942</v>
      </c>
      <c r="FLN7" s="853"/>
      <c r="FLO7" s="853" t="s">
        <v>942</v>
      </c>
      <c r="FLP7" s="853"/>
      <c r="FLQ7" s="853" t="s">
        <v>942</v>
      </c>
      <c r="FLR7" s="853"/>
      <c r="FLS7" s="853" t="s">
        <v>942</v>
      </c>
      <c r="FLT7" s="853"/>
      <c r="FLU7" s="853" t="s">
        <v>942</v>
      </c>
      <c r="FLV7" s="853"/>
      <c r="FLW7" s="853" t="s">
        <v>942</v>
      </c>
      <c r="FLX7" s="853"/>
      <c r="FLY7" s="853" t="s">
        <v>942</v>
      </c>
      <c r="FLZ7" s="853"/>
      <c r="FMA7" s="853" t="s">
        <v>942</v>
      </c>
      <c r="FMB7" s="853"/>
      <c r="FMC7" s="853" t="s">
        <v>942</v>
      </c>
      <c r="FMD7" s="853"/>
      <c r="FME7" s="853" t="s">
        <v>942</v>
      </c>
      <c r="FMF7" s="853"/>
      <c r="FMG7" s="853" t="s">
        <v>942</v>
      </c>
      <c r="FMH7" s="853"/>
      <c r="FMI7" s="853" t="s">
        <v>942</v>
      </c>
      <c r="FMJ7" s="853"/>
      <c r="FMK7" s="853" t="s">
        <v>942</v>
      </c>
      <c r="FML7" s="853"/>
      <c r="FMM7" s="853" t="s">
        <v>942</v>
      </c>
      <c r="FMN7" s="853"/>
      <c r="FMO7" s="853" t="s">
        <v>942</v>
      </c>
      <c r="FMP7" s="853"/>
      <c r="FMQ7" s="853" t="s">
        <v>942</v>
      </c>
      <c r="FMR7" s="853"/>
      <c r="FMS7" s="853" t="s">
        <v>942</v>
      </c>
      <c r="FMT7" s="853"/>
      <c r="FMU7" s="853" t="s">
        <v>942</v>
      </c>
      <c r="FMV7" s="853"/>
      <c r="FMW7" s="853" t="s">
        <v>942</v>
      </c>
      <c r="FMX7" s="853"/>
      <c r="FMY7" s="853" t="s">
        <v>942</v>
      </c>
      <c r="FMZ7" s="853"/>
      <c r="FNA7" s="853" t="s">
        <v>942</v>
      </c>
      <c r="FNB7" s="853"/>
      <c r="FNC7" s="853" t="s">
        <v>942</v>
      </c>
      <c r="FND7" s="853"/>
      <c r="FNE7" s="853" t="s">
        <v>942</v>
      </c>
      <c r="FNF7" s="853"/>
      <c r="FNG7" s="853" t="s">
        <v>942</v>
      </c>
      <c r="FNH7" s="853"/>
      <c r="FNI7" s="853" t="s">
        <v>942</v>
      </c>
      <c r="FNJ7" s="853"/>
      <c r="FNK7" s="853" t="s">
        <v>942</v>
      </c>
      <c r="FNL7" s="853"/>
      <c r="FNM7" s="853" t="s">
        <v>942</v>
      </c>
      <c r="FNN7" s="853"/>
      <c r="FNO7" s="853" t="s">
        <v>942</v>
      </c>
      <c r="FNP7" s="853"/>
      <c r="FNQ7" s="853" t="s">
        <v>942</v>
      </c>
      <c r="FNR7" s="853"/>
      <c r="FNS7" s="853" t="s">
        <v>942</v>
      </c>
      <c r="FNT7" s="853"/>
      <c r="FNU7" s="853" t="s">
        <v>942</v>
      </c>
      <c r="FNV7" s="853"/>
      <c r="FNW7" s="853" t="s">
        <v>942</v>
      </c>
      <c r="FNX7" s="853"/>
      <c r="FNY7" s="853" t="s">
        <v>942</v>
      </c>
      <c r="FNZ7" s="853"/>
      <c r="FOA7" s="853" t="s">
        <v>942</v>
      </c>
      <c r="FOB7" s="853"/>
      <c r="FOC7" s="853" t="s">
        <v>942</v>
      </c>
      <c r="FOD7" s="853"/>
      <c r="FOE7" s="853" t="s">
        <v>942</v>
      </c>
      <c r="FOF7" s="853"/>
      <c r="FOG7" s="853" t="s">
        <v>942</v>
      </c>
      <c r="FOH7" s="853"/>
      <c r="FOI7" s="853" t="s">
        <v>942</v>
      </c>
      <c r="FOJ7" s="853"/>
      <c r="FOK7" s="853" t="s">
        <v>942</v>
      </c>
      <c r="FOL7" s="853"/>
      <c r="FOM7" s="853" t="s">
        <v>942</v>
      </c>
      <c r="FON7" s="853"/>
      <c r="FOO7" s="853" t="s">
        <v>942</v>
      </c>
      <c r="FOP7" s="853"/>
      <c r="FOQ7" s="853" t="s">
        <v>942</v>
      </c>
      <c r="FOR7" s="853"/>
      <c r="FOS7" s="853" t="s">
        <v>942</v>
      </c>
      <c r="FOT7" s="853"/>
      <c r="FOU7" s="853" t="s">
        <v>942</v>
      </c>
      <c r="FOV7" s="853"/>
      <c r="FOW7" s="853" t="s">
        <v>942</v>
      </c>
      <c r="FOX7" s="853"/>
      <c r="FOY7" s="853" t="s">
        <v>942</v>
      </c>
      <c r="FOZ7" s="853"/>
      <c r="FPA7" s="853" t="s">
        <v>942</v>
      </c>
      <c r="FPB7" s="853"/>
      <c r="FPC7" s="853" t="s">
        <v>942</v>
      </c>
      <c r="FPD7" s="853"/>
      <c r="FPE7" s="853" t="s">
        <v>942</v>
      </c>
      <c r="FPF7" s="853"/>
      <c r="FPG7" s="853" t="s">
        <v>942</v>
      </c>
      <c r="FPH7" s="853"/>
      <c r="FPI7" s="853" t="s">
        <v>942</v>
      </c>
      <c r="FPJ7" s="853"/>
      <c r="FPK7" s="853" t="s">
        <v>942</v>
      </c>
      <c r="FPL7" s="853"/>
      <c r="FPM7" s="853" t="s">
        <v>942</v>
      </c>
      <c r="FPN7" s="853"/>
      <c r="FPO7" s="853" t="s">
        <v>942</v>
      </c>
      <c r="FPP7" s="853"/>
      <c r="FPQ7" s="853" t="s">
        <v>942</v>
      </c>
      <c r="FPR7" s="853"/>
      <c r="FPS7" s="853" t="s">
        <v>942</v>
      </c>
      <c r="FPT7" s="853"/>
      <c r="FPU7" s="853" t="s">
        <v>942</v>
      </c>
      <c r="FPV7" s="853"/>
      <c r="FPW7" s="853" t="s">
        <v>942</v>
      </c>
      <c r="FPX7" s="853"/>
      <c r="FPY7" s="853" t="s">
        <v>942</v>
      </c>
      <c r="FPZ7" s="853"/>
      <c r="FQA7" s="853" t="s">
        <v>942</v>
      </c>
      <c r="FQB7" s="853"/>
      <c r="FQC7" s="853" t="s">
        <v>942</v>
      </c>
      <c r="FQD7" s="853"/>
      <c r="FQE7" s="853" t="s">
        <v>942</v>
      </c>
      <c r="FQF7" s="853"/>
      <c r="FQG7" s="853" t="s">
        <v>942</v>
      </c>
      <c r="FQH7" s="853"/>
      <c r="FQI7" s="853" t="s">
        <v>942</v>
      </c>
      <c r="FQJ7" s="853"/>
      <c r="FQK7" s="853" t="s">
        <v>942</v>
      </c>
      <c r="FQL7" s="853"/>
      <c r="FQM7" s="853" t="s">
        <v>942</v>
      </c>
      <c r="FQN7" s="853"/>
      <c r="FQO7" s="853" t="s">
        <v>942</v>
      </c>
      <c r="FQP7" s="853"/>
      <c r="FQQ7" s="853" t="s">
        <v>942</v>
      </c>
      <c r="FQR7" s="853"/>
      <c r="FQS7" s="853" t="s">
        <v>942</v>
      </c>
      <c r="FQT7" s="853"/>
      <c r="FQU7" s="853" t="s">
        <v>942</v>
      </c>
      <c r="FQV7" s="853"/>
      <c r="FQW7" s="853" t="s">
        <v>942</v>
      </c>
      <c r="FQX7" s="853"/>
      <c r="FQY7" s="853" t="s">
        <v>942</v>
      </c>
      <c r="FQZ7" s="853"/>
      <c r="FRA7" s="853" t="s">
        <v>942</v>
      </c>
      <c r="FRB7" s="853"/>
      <c r="FRC7" s="853" t="s">
        <v>942</v>
      </c>
      <c r="FRD7" s="853"/>
      <c r="FRE7" s="853" t="s">
        <v>942</v>
      </c>
      <c r="FRF7" s="853"/>
      <c r="FRG7" s="853" t="s">
        <v>942</v>
      </c>
      <c r="FRH7" s="853"/>
      <c r="FRI7" s="853" t="s">
        <v>942</v>
      </c>
      <c r="FRJ7" s="853"/>
      <c r="FRK7" s="853" t="s">
        <v>942</v>
      </c>
      <c r="FRL7" s="853"/>
      <c r="FRM7" s="853" t="s">
        <v>942</v>
      </c>
      <c r="FRN7" s="853"/>
      <c r="FRO7" s="853" t="s">
        <v>942</v>
      </c>
      <c r="FRP7" s="853"/>
      <c r="FRQ7" s="853" t="s">
        <v>942</v>
      </c>
      <c r="FRR7" s="853"/>
      <c r="FRS7" s="853" t="s">
        <v>942</v>
      </c>
      <c r="FRT7" s="853"/>
      <c r="FRU7" s="853" t="s">
        <v>942</v>
      </c>
      <c r="FRV7" s="853"/>
      <c r="FRW7" s="853" t="s">
        <v>942</v>
      </c>
      <c r="FRX7" s="853"/>
      <c r="FRY7" s="853" t="s">
        <v>942</v>
      </c>
      <c r="FRZ7" s="853"/>
      <c r="FSA7" s="853" t="s">
        <v>942</v>
      </c>
      <c r="FSB7" s="853"/>
      <c r="FSC7" s="853" t="s">
        <v>942</v>
      </c>
      <c r="FSD7" s="853"/>
      <c r="FSE7" s="853" t="s">
        <v>942</v>
      </c>
      <c r="FSF7" s="853"/>
      <c r="FSG7" s="853" t="s">
        <v>942</v>
      </c>
      <c r="FSH7" s="853"/>
      <c r="FSI7" s="853" t="s">
        <v>942</v>
      </c>
      <c r="FSJ7" s="853"/>
      <c r="FSK7" s="853" t="s">
        <v>942</v>
      </c>
      <c r="FSL7" s="853"/>
      <c r="FSM7" s="853" t="s">
        <v>942</v>
      </c>
      <c r="FSN7" s="853"/>
      <c r="FSO7" s="853" t="s">
        <v>942</v>
      </c>
      <c r="FSP7" s="853"/>
      <c r="FSQ7" s="853" t="s">
        <v>942</v>
      </c>
      <c r="FSR7" s="853"/>
      <c r="FSS7" s="853" t="s">
        <v>942</v>
      </c>
      <c r="FST7" s="853"/>
      <c r="FSU7" s="853" t="s">
        <v>942</v>
      </c>
      <c r="FSV7" s="853"/>
      <c r="FSW7" s="853" t="s">
        <v>942</v>
      </c>
      <c r="FSX7" s="853"/>
      <c r="FSY7" s="853" t="s">
        <v>942</v>
      </c>
      <c r="FSZ7" s="853"/>
      <c r="FTA7" s="853" t="s">
        <v>942</v>
      </c>
      <c r="FTB7" s="853"/>
      <c r="FTC7" s="853" t="s">
        <v>942</v>
      </c>
      <c r="FTD7" s="853"/>
      <c r="FTE7" s="853" t="s">
        <v>942</v>
      </c>
      <c r="FTF7" s="853"/>
      <c r="FTG7" s="853" t="s">
        <v>942</v>
      </c>
      <c r="FTH7" s="853"/>
      <c r="FTI7" s="853" t="s">
        <v>942</v>
      </c>
      <c r="FTJ7" s="853"/>
      <c r="FTK7" s="853" t="s">
        <v>942</v>
      </c>
      <c r="FTL7" s="853"/>
      <c r="FTM7" s="853" t="s">
        <v>942</v>
      </c>
      <c r="FTN7" s="853"/>
      <c r="FTO7" s="853" t="s">
        <v>942</v>
      </c>
      <c r="FTP7" s="853"/>
      <c r="FTQ7" s="853" t="s">
        <v>942</v>
      </c>
      <c r="FTR7" s="853"/>
      <c r="FTS7" s="853" t="s">
        <v>942</v>
      </c>
      <c r="FTT7" s="853"/>
      <c r="FTU7" s="853" t="s">
        <v>942</v>
      </c>
      <c r="FTV7" s="853"/>
      <c r="FTW7" s="853" t="s">
        <v>942</v>
      </c>
      <c r="FTX7" s="853"/>
      <c r="FTY7" s="853" t="s">
        <v>942</v>
      </c>
      <c r="FTZ7" s="853"/>
      <c r="FUA7" s="853" t="s">
        <v>942</v>
      </c>
      <c r="FUB7" s="853"/>
      <c r="FUC7" s="853" t="s">
        <v>942</v>
      </c>
      <c r="FUD7" s="853"/>
      <c r="FUE7" s="853" t="s">
        <v>942</v>
      </c>
      <c r="FUF7" s="853"/>
      <c r="FUG7" s="853" t="s">
        <v>942</v>
      </c>
      <c r="FUH7" s="853"/>
      <c r="FUI7" s="853" t="s">
        <v>942</v>
      </c>
      <c r="FUJ7" s="853"/>
      <c r="FUK7" s="853" t="s">
        <v>942</v>
      </c>
      <c r="FUL7" s="853"/>
      <c r="FUM7" s="853" t="s">
        <v>942</v>
      </c>
      <c r="FUN7" s="853"/>
      <c r="FUO7" s="853" t="s">
        <v>942</v>
      </c>
      <c r="FUP7" s="853"/>
      <c r="FUQ7" s="853" t="s">
        <v>942</v>
      </c>
      <c r="FUR7" s="853"/>
      <c r="FUS7" s="853" t="s">
        <v>942</v>
      </c>
      <c r="FUT7" s="853"/>
      <c r="FUU7" s="853" t="s">
        <v>942</v>
      </c>
      <c r="FUV7" s="853"/>
      <c r="FUW7" s="853" t="s">
        <v>942</v>
      </c>
      <c r="FUX7" s="853"/>
      <c r="FUY7" s="853" t="s">
        <v>942</v>
      </c>
      <c r="FUZ7" s="853"/>
      <c r="FVA7" s="853" t="s">
        <v>942</v>
      </c>
      <c r="FVB7" s="853"/>
      <c r="FVC7" s="853" t="s">
        <v>942</v>
      </c>
      <c r="FVD7" s="853"/>
      <c r="FVE7" s="853" t="s">
        <v>942</v>
      </c>
      <c r="FVF7" s="853"/>
      <c r="FVG7" s="853" t="s">
        <v>942</v>
      </c>
      <c r="FVH7" s="853"/>
      <c r="FVI7" s="853" t="s">
        <v>942</v>
      </c>
      <c r="FVJ7" s="853"/>
      <c r="FVK7" s="853" t="s">
        <v>942</v>
      </c>
      <c r="FVL7" s="853"/>
      <c r="FVM7" s="853" t="s">
        <v>942</v>
      </c>
      <c r="FVN7" s="853"/>
      <c r="FVO7" s="853" t="s">
        <v>942</v>
      </c>
      <c r="FVP7" s="853"/>
      <c r="FVQ7" s="853" t="s">
        <v>942</v>
      </c>
      <c r="FVR7" s="853"/>
      <c r="FVS7" s="853" t="s">
        <v>942</v>
      </c>
      <c r="FVT7" s="853"/>
      <c r="FVU7" s="853" t="s">
        <v>942</v>
      </c>
      <c r="FVV7" s="853"/>
      <c r="FVW7" s="853" t="s">
        <v>942</v>
      </c>
      <c r="FVX7" s="853"/>
      <c r="FVY7" s="853" t="s">
        <v>942</v>
      </c>
      <c r="FVZ7" s="853"/>
      <c r="FWA7" s="853" t="s">
        <v>942</v>
      </c>
      <c r="FWB7" s="853"/>
      <c r="FWC7" s="853" t="s">
        <v>942</v>
      </c>
      <c r="FWD7" s="853"/>
      <c r="FWE7" s="853" t="s">
        <v>942</v>
      </c>
      <c r="FWF7" s="853"/>
      <c r="FWG7" s="853" t="s">
        <v>942</v>
      </c>
      <c r="FWH7" s="853"/>
      <c r="FWI7" s="853" t="s">
        <v>942</v>
      </c>
      <c r="FWJ7" s="853"/>
      <c r="FWK7" s="853" t="s">
        <v>942</v>
      </c>
      <c r="FWL7" s="853"/>
      <c r="FWM7" s="853" t="s">
        <v>942</v>
      </c>
      <c r="FWN7" s="853"/>
      <c r="FWO7" s="853" t="s">
        <v>942</v>
      </c>
      <c r="FWP7" s="853"/>
      <c r="FWQ7" s="853" t="s">
        <v>942</v>
      </c>
      <c r="FWR7" s="853"/>
      <c r="FWS7" s="853" t="s">
        <v>942</v>
      </c>
      <c r="FWT7" s="853"/>
      <c r="FWU7" s="853" t="s">
        <v>942</v>
      </c>
      <c r="FWV7" s="853"/>
      <c r="FWW7" s="853" t="s">
        <v>942</v>
      </c>
      <c r="FWX7" s="853"/>
      <c r="FWY7" s="853" t="s">
        <v>942</v>
      </c>
      <c r="FWZ7" s="853"/>
      <c r="FXA7" s="853" t="s">
        <v>942</v>
      </c>
      <c r="FXB7" s="853"/>
      <c r="FXC7" s="853" t="s">
        <v>942</v>
      </c>
      <c r="FXD7" s="853"/>
      <c r="FXE7" s="853" t="s">
        <v>942</v>
      </c>
      <c r="FXF7" s="853"/>
      <c r="FXG7" s="853" t="s">
        <v>942</v>
      </c>
      <c r="FXH7" s="853"/>
      <c r="FXI7" s="853" t="s">
        <v>942</v>
      </c>
      <c r="FXJ7" s="853"/>
      <c r="FXK7" s="853" t="s">
        <v>942</v>
      </c>
      <c r="FXL7" s="853"/>
      <c r="FXM7" s="853" t="s">
        <v>942</v>
      </c>
      <c r="FXN7" s="853"/>
      <c r="FXO7" s="853" t="s">
        <v>942</v>
      </c>
      <c r="FXP7" s="853"/>
      <c r="FXQ7" s="853" t="s">
        <v>942</v>
      </c>
      <c r="FXR7" s="853"/>
      <c r="FXS7" s="853" t="s">
        <v>942</v>
      </c>
      <c r="FXT7" s="853"/>
      <c r="FXU7" s="853" t="s">
        <v>942</v>
      </c>
      <c r="FXV7" s="853"/>
      <c r="FXW7" s="853" t="s">
        <v>942</v>
      </c>
      <c r="FXX7" s="853"/>
      <c r="FXY7" s="853" t="s">
        <v>942</v>
      </c>
      <c r="FXZ7" s="853"/>
      <c r="FYA7" s="853" t="s">
        <v>942</v>
      </c>
      <c r="FYB7" s="853"/>
      <c r="FYC7" s="853" t="s">
        <v>942</v>
      </c>
      <c r="FYD7" s="853"/>
      <c r="FYE7" s="853" t="s">
        <v>942</v>
      </c>
      <c r="FYF7" s="853"/>
      <c r="FYG7" s="853" t="s">
        <v>942</v>
      </c>
      <c r="FYH7" s="853"/>
      <c r="FYI7" s="853" t="s">
        <v>942</v>
      </c>
      <c r="FYJ7" s="853"/>
      <c r="FYK7" s="853" t="s">
        <v>942</v>
      </c>
      <c r="FYL7" s="853"/>
      <c r="FYM7" s="853" t="s">
        <v>942</v>
      </c>
      <c r="FYN7" s="853"/>
      <c r="FYO7" s="853" t="s">
        <v>942</v>
      </c>
      <c r="FYP7" s="853"/>
      <c r="FYQ7" s="853" t="s">
        <v>942</v>
      </c>
      <c r="FYR7" s="853"/>
      <c r="FYS7" s="853" t="s">
        <v>942</v>
      </c>
      <c r="FYT7" s="853"/>
      <c r="FYU7" s="853" t="s">
        <v>942</v>
      </c>
      <c r="FYV7" s="853"/>
      <c r="FYW7" s="853" t="s">
        <v>942</v>
      </c>
      <c r="FYX7" s="853"/>
      <c r="FYY7" s="853" t="s">
        <v>942</v>
      </c>
      <c r="FYZ7" s="853"/>
      <c r="FZA7" s="853" t="s">
        <v>942</v>
      </c>
      <c r="FZB7" s="853"/>
      <c r="FZC7" s="853" t="s">
        <v>942</v>
      </c>
      <c r="FZD7" s="853"/>
      <c r="FZE7" s="853" t="s">
        <v>942</v>
      </c>
      <c r="FZF7" s="853"/>
      <c r="FZG7" s="853" t="s">
        <v>942</v>
      </c>
      <c r="FZH7" s="853"/>
      <c r="FZI7" s="853" t="s">
        <v>942</v>
      </c>
      <c r="FZJ7" s="853"/>
      <c r="FZK7" s="853" t="s">
        <v>942</v>
      </c>
      <c r="FZL7" s="853"/>
      <c r="FZM7" s="853" t="s">
        <v>942</v>
      </c>
      <c r="FZN7" s="853"/>
      <c r="FZO7" s="853" t="s">
        <v>942</v>
      </c>
      <c r="FZP7" s="853"/>
      <c r="FZQ7" s="853" t="s">
        <v>942</v>
      </c>
      <c r="FZR7" s="853"/>
      <c r="FZS7" s="853" t="s">
        <v>942</v>
      </c>
      <c r="FZT7" s="853"/>
      <c r="FZU7" s="853" t="s">
        <v>942</v>
      </c>
      <c r="FZV7" s="853"/>
      <c r="FZW7" s="853" t="s">
        <v>942</v>
      </c>
      <c r="FZX7" s="853"/>
      <c r="FZY7" s="853" t="s">
        <v>942</v>
      </c>
      <c r="FZZ7" s="853"/>
      <c r="GAA7" s="853" t="s">
        <v>942</v>
      </c>
      <c r="GAB7" s="853"/>
      <c r="GAC7" s="853" t="s">
        <v>942</v>
      </c>
      <c r="GAD7" s="853"/>
      <c r="GAE7" s="853" t="s">
        <v>942</v>
      </c>
      <c r="GAF7" s="853"/>
      <c r="GAG7" s="853" t="s">
        <v>942</v>
      </c>
      <c r="GAH7" s="853"/>
      <c r="GAI7" s="853" t="s">
        <v>942</v>
      </c>
      <c r="GAJ7" s="853"/>
      <c r="GAK7" s="853" t="s">
        <v>942</v>
      </c>
      <c r="GAL7" s="853"/>
      <c r="GAM7" s="853" t="s">
        <v>942</v>
      </c>
      <c r="GAN7" s="853"/>
      <c r="GAO7" s="853" t="s">
        <v>942</v>
      </c>
      <c r="GAP7" s="853"/>
      <c r="GAQ7" s="853" t="s">
        <v>942</v>
      </c>
      <c r="GAR7" s="853"/>
      <c r="GAS7" s="853" t="s">
        <v>942</v>
      </c>
      <c r="GAT7" s="853"/>
      <c r="GAU7" s="853" t="s">
        <v>942</v>
      </c>
      <c r="GAV7" s="853"/>
      <c r="GAW7" s="853" t="s">
        <v>942</v>
      </c>
      <c r="GAX7" s="853"/>
      <c r="GAY7" s="853" t="s">
        <v>942</v>
      </c>
      <c r="GAZ7" s="853"/>
      <c r="GBA7" s="853" t="s">
        <v>942</v>
      </c>
      <c r="GBB7" s="853"/>
      <c r="GBC7" s="853" t="s">
        <v>942</v>
      </c>
      <c r="GBD7" s="853"/>
      <c r="GBE7" s="853" t="s">
        <v>942</v>
      </c>
      <c r="GBF7" s="853"/>
      <c r="GBG7" s="853" t="s">
        <v>942</v>
      </c>
      <c r="GBH7" s="853"/>
      <c r="GBI7" s="853" t="s">
        <v>942</v>
      </c>
      <c r="GBJ7" s="853"/>
      <c r="GBK7" s="853" t="s">
        <v>942</v>
      </c>
      <c r="GBL7" s="853"/>
      <c r="GBM7" s="853" t="s">
        <v>942</v>
      </c>
      <c r="GBN7" s="853"/>
      <c r="GBO7" s="853" t="s">
        <v>942</v>
      </c>
      <c r="GBP7" s="853"/>
      <c r="GBQ7" s="853" t="s">
        <v>942</v>
      </c>
      <c r="GBR7" s="853"/>
      <c r="GBS7" s="853" t="s">
        <v>942</v>
      </c>
      <c r="GBT7" s="853"/>
      <c r="GBU7" s="853" t="s">
        <v>942</v>
      </c>
      <c r="GBV7" s="853"/>
      <c r="GBW7" s="853" t="s">
        <v>942</v>
      </c>
      <c r="GBX7" s="853"/>
      <c r="GBY7" s="853" t="s">
        <v>942</v>
      </c>
      <c r="GBZ7" s="853"/>
      <c r="GCA7" s="853" t="s">
        <v>942</v>
      </c>
      <c r="GCB7" s="853"/>
      <c r="GCC7" s="853" t="s">
        <v>942</v>
      </c>
      <c r="GCD7" s="853"/>
      <c r="GCE7" s="853" t="s">
        <v>942</v>
      </c>
      <c r="GCF7" s="853"/>
      <c r="GCG7" s="853" t="s">
        <v>942</v>
      </c>
      <c r="GCH7" s="853"/>
      <c r="GCI7" s="853" t="s">
        <v>942</v>
      </c>
      <c r="GCJ7" s="853"/>
      <c r="GCK7" s="853" t="s">
        <v>942</v>
      </c>
      <c r="GCL7" s="853"/>
      <c r="GCM7" s="853" t="s">
        <v>942</v>
      </c>
      <c r="GCN7" s="853"/>
      <c r="GCO7" s="853" t="s">
        <v>942</v>
      </c>
      <c r="GCP7" s="853"/>
      <c r="GCQ7" s="853" t="s">
        <v>942</v>
      </c>
      <c r="GCR7" s="853"/>
      <c r="GCS7" s="853" t="s">
        <v>942</v>
      </c>
      <c r="GCT7" s="853"/>
      <c r="GCU7" s="853" t="s">
        <v>942</v>
      </c>
      <c r="GCV7" s="853"/>
      <c r="GCW7" s="853" t="s">
        <v>942</v>
      </c>
      <c r="GCX7" s="853"/>
      <c r="GCY7" s="853" t="s">
        <v>942</v>
      </c>
      <c r="GCZ7" s="853"/>
      <c r="GDA7" s="853" t="s">
        <v>942</v>
      </c>
      <c r="GDB7" s="853"/>
      <c r="GDC7" s="853" t="s">
        <v>942</v>
      </c>
      <c r="GDD7" s="853"/>
      <c r="GDE7" s="853" t="s">
        <v>942</v>
      </c>
      <c r="GDF7" s="853"/>
      <c r="GDG7" s="853" t="s">
        <v>942</v>
      </c>
      <c r="GDH7" s="853"/>
      <c r="GDI7" s="853" t="s">
        <v>942</v>
      </c>
      <c r="GDJ7" s="853"/>
      <c r="GDK7" s="853" t="s">
        <v>942</v>
      </c>
      <c r="GDL7" s="853"/>
      <c r="GDM7" s="853" t="s">
        <v>942</v>
      </c>
      <c r="GDN7" s="853"/>
      <c r="GDO7" s="853" t="s">
        <v>942</v>
      </c>
      <c r="GDP7" s="853"/>
      <c r="GDQ7" s="853" t="s">
        <v>942</v>
      </c>
      <c r="GDR7" s="853"/>
      <c r="GDS7" s="853" t="s">
        <v>942</v>
      </c>
      <c r="GDT7" s="853"/>
      <c r="GDU7" s="853" t="s">
        <v>942</v>
      </c>
      <c r="GDV7" s="853"/>
      <c r="GDW7" s="853" t="s">
        <v>942</v>
      </c>
      <c r="GDX7" s="853"/>
      <c r="GDY7" s="853" t="s">
        <v>942</v>
      </c>
      <c r="GDZ7" s="853"/>
      <c r="GEA7" s="853" t="s">
        <v>942</v>
      </c>
      <c r="GEB7" s="853"/>
      <c r="GEC7" s="853" t="s">
        <v>942</v>
      </c>
      <c r="GED7" s="853"/>
      <c r="GEE7" s="853" t="s">
        <v>942</v>
      </c>
      <c r="GEF7" s="853"/>
      <c r="GEG7" s="853" t="s">
        <v>942</v>
      </c>
      <c r="GEH7" s="853"/>
      <c r="GEI7" s="853" t="s">
        <v>942</v>
      </c>
      <c r="GEJ7" s="853"/>
      <c r="GEK7" s="853" t="s">
        <v>942</v>
      </c>
      <c r="GEL7" s="853"/>
      <c r="GEM7" s="853" t="s">
        <v>942</v>
      </c>
      <c r="GEN7" s="853"/>
      <c r="GEO7" s="853" t="s">
        <v>942</v>
      </c>
      <c r="GEP7" s="853"/>
      <c r="GEQ7" s="853" t="s">
        <v>942</v>
      </c>
      <c r="GER7" s="853"/>
      <c r="GES7" s="853" t="s">
        <v>942</v>
      </c>
      <c r="GET7" s="853"/>
      <c r="GEU7" s="853" t="s">
        <v>942</v>
      </c>
      <c r="GEV7" s="853"/>
      <c r="GEW7" s="853" t="s">
        <v>942</v>
      </c>
      <c r="GEX7" s="853"/>
      <c r="GEY7" s="853" t="s">
        <v>942</v>
      </c>
      <c r="GEZ7" s="853"/>
      <c r="GFA7" s="853" t="s">
        <v>942</v>
      </c>
      <c r="GFB7" s="853"/>
      <c r="GFC7" s="853" t="s">
        <v>942</v>
      </c>
      <c r="GFD7" s="853"/>
      <c r="GFE7" s="853" t="s">
        <v>942</v>
      </c>
      <c r="GFF7" s="853"/>
      <c r="GFG7" s="853" t="s">
        <v>942</v>
      </c>
      <c r="GFH7" s="853"/>
      <c r="GFI7" s="853" t="s">
        <v>942</v>
      </c>
      <c r="GFJ7" s="853"/>
      <c r="GFK7" s="853" t="s">
        <v>942</v>
      </c>
      <c r="GFL7" s="853"/>
      <c r="GFM7" s="853" t="s">
        <v>942</v>
      </c>
      <c r="GFN7" s="853"/>
      <c r="GFO7" s="853" t="s">
        <v>942</v>
      </c>
      <c r="GFP7" s="853"/>
      <c r="GFQ7" s="853" t="s">
        <v>942</v>
      </c>
      <c r="GFR7" s="853"/>
      <c r="GFS7" s="853" t="s">
        <v>942</v>
      </c>
      <c r="GFT7" s="853"/>
      <c r="GFU7" s="853" t="s">
        <v>942</v>
      </c>
      <c r="GFV7" s="853"/>
      <c r="GFW7" s="853" t="s">
        <v>942</v>
      </c>
      <c r="GFX7" s="853"/>
      <c r="GFY7" s="853" t="s">
        <v>942</v>
      </c>
      <c r="GFZ7" s="853"/>
      <c r="GGA7" s="853" t="s">
        <v>942</v>
      </c>
      <c r="GGB7" s="853"/>
      <c r="GGC7" s="853" t="s">
        <v>942</v>
      </c>
      <c r="GGD7" s="853"/>
      <c r="GGE7" s="853" t="s">
        <v>942</v>
      </c>
      <c r="GGF7" s="853"/>
      <c r="GGG7" s="853" t="s">
        <v>942</v>
      </c>
      <c r="GGH7" s="853"/>
      <c r="GGI7" s="853" t="s">
        <v>942</v>
      </c>
      <c r="GGJ7" s="853"/>
      <c r="GGK7" s="853" t="s">
        <v>942</v>
      </c>
      <c r="GGL7" s="853"/>
      <c r="GGM7" s="853" t="s">
        <v>942</v>
      </c>
      <c r="GGN7" s="853"/>
      <c r="GGO7" s="853" t="s">
        <v>942</v>
      </c>
      <c r="GGP7" s="853"/>
      <c r="GGQ7" s="853" t="s">
        <v>942</v>
      </c>
      <c r="GGR7" s="853"/>
      <c r="GGS7" s="853" t="s">
        <v>942</v>
      </c>
      <c r="GGT7" s="853"/>
      <c r="GGU7" s="853" t="s">
        <v>942</v>
      </c>
      <c r="GGV7" s="853"/>
      <c r="GGW7" s="853" t="s">
        <v>942</v>
      </c>
      <c r="GGX7" s="853"/>
      <c r="GGY7" s="853" t="s">
        <v>942</v>
      </c>
      <c r="GGZ7" s="853"/>
      <c r="GHA7" s="853" t="s">
        <v>942</v>
      </c>
      <c r="GHB7" s="853"/>
      <c r="GHC7" s="853" t="s">
        <v>942</v>
      </c>
      <c r="GHD7" s="853"/>
      <c r="GHE7" s="853" t="s">
        <v>942</v>
      </c>
      <c r="GHF7" s="853"/>
      <c r="GHG7" s="853" t="s">
        <v>942</v>
      </c>
      <c r="GHH7" s="853"/>
      <c r="GHI7" s="853" t="s">
        <v>942</v>
      </c>
      <c r="GHJ7" s="853"/>
      <c r="GHK7" s="853" t="s">
        <v>942</v>
      </c>
      <c r="GHL7" s="853"/>
      <c r="GHM7" s="853" t="s">
        <v>942</v>
      </c>
      <c r="GHN7" s="853"/>
      <c r="GHO7" s="853" t="s">
        <v>942</v>
      </c>
      <c r="GHP7" s="853"/>
      <c r="GHQ7" s="853" t="s">
        <v>942</v>
      </c>
      <c r="GHR7" s="853"/>
      <c r="GHS7" s="853" t="s">
        <v>942</v>
      </c>
      <c r="GHT7" s="853"/>
      <c r="GHU7" s="853" t="s">
        <v>942</v>
      </c>
      <c r="GHV7" s="853"/>
      <c r="GHW7" s="853" t="s">
        <v>942</v>
      </c>
      <c r="GHX7" s="853"/>
      <c r="GHY7" s="853" t="s">
        <v>942</v>
      </c>
      <c r="GHZ7" s="853"/>
      <c r="GIA7" s="853" t="s">
        <v>942</v>
      </c>
      <c r="GIB7" s="853"/>
      <c r="GIC7" s="853" t="s">
        <v>942</v>
      </c>
      <c r="GID7" s="853"/>
      <c r="GIE7" s="853" t="s">
        <v>942</v>
      </c>
      <c r="GIF7" s="853"/>
      <c r="GIG7" s="853" t="s">
        <v>942</v>
      </c>
      <c r="GIH7" s="853"/>
      <c r="GII7" s="853" t="s">
        <v>942</v>
      </c>
      <c r="GIJ7" s="853"/>
      <c r="GIK7" s="853" t="s">
        <v>942</v>
      </c>
      <c r="GIL7" s="853"/>
      <c r="GIM7" s="853" t="s">
        <v>942</v>
      </c>
      <c r="GIN7" s="853"/>
      <c r="GIO7" s="853" t="s">
        <v>942</v>
      </c>
      <c r="GIP7" s="853"/>
      <c r="GIQ7" s="853" t="s">
        <v>942</v>
      </c>
      <c r="GIR7" s="853"/>
      <c r="GIS7" s="853" t="s">
        <v>942</v>
      </c>
      <c r="GIT7" s="853"/>
      <c r="GIU7" s="853" t="s">
        <v>942</v>
      </c>
      <c r="GIV7" s="853"/>
      <c r="GIW7" s="853" t="s">
        <v>942</v>
      </c>
      <c r="GIX7" s="853"/>
      <c r="GIY7" s="853" t="s">
        <v>942</v>
      </c>
      <c r="GIZ7" s="853"/>
      <c r="GJA7" s="853" t="s">
        <v>942</v>
      </c>
      <c r="GJB7" s="853"/>
      <c r="GJC7" s="853" t="s">
        <v>942</v>
      </c>
      <c r="GJD7" s="853"/>
      <c r="GJE7" s="853" t="s">
        <v>942</v>
      </c>
      <c r="GJF7" s="853"/>
      <c r="GJG7" s="853" t="s">
        <v>942</v>
      </c>
      <c r="GJH7" s="853"/>
      <c r="GJI7" s="853" t="s">
        <v>942</v>
      </c>
      <c r="GJJ7" s="853"/>
      <c r="GJK7" s="853" t="s">
        <v>942</v>
      </c>
      <c r="GJL7" s="853"/>
      <c r="GJM7" s="853" t="s">
        <v>942</v>
      </c>
      <c r="GJN7" s="853"/>
      <c r="GJO7" s="853" t="s">
        <v>942</v>
      </c>
      <c r="GJP7" s="853"/>
      <c r="GJQ7" s="853" t="s">
        <v>942</v>
      </c>
      <c r="GJR7" s="853"/>
      <c r="GJS7" s="853" t="s">
        <v>942</v>
      </c>
      <c r="GJT7" s="853"/>
      <c r="GJU7" s="853" t="s">
        <v>942</v>
      </c>
      <c r="GJV7" s="853"/>
      <c r="GJW7" s="853" t="s">
        <v>942</v>
      </c>
      <c r="GJX7" s="853"/>
      <c r="GJY7" s="853" t="s">
        <v>942</v>
      </c>
      <c r="GJZ7" s="853"/>
      <c r="GKA7" s="853" t="s">
        <v>942</v>
      </c>
      <c r="GKB7" s="853"/>
      <c r="GKC7" s="853" t="s">
        <v>942</v>
      </c>
      <c r="GKD7" s="853"/>
      <c r="GKE7" s="853" t="s">
        <v>942</v>
      </c>
      <c r="GKF7" s="853"/>
      <c r="GKG7" s="853" t="s">
        <v>942</v>
      </c>
      <c r="GKH7" s="853"/>
      <c r="GKI7" s="853" t="s">
        <v>942</v>
      </c>
      <c r="GKJ7" s="853"/>
      <c r="GKK7" s="853" t="s">
        <v>942</v>
      </c>
      <c r="GKL7" s="853"/>
      <c r="GKM7" s="853" t="s">
        <v>942</v>
      </c>
      <c r="GKN7" s="853"/>
      <c r="GKO7" s="853" t="s">
        <v>942</v>
      </c>
      <c r="GKP7" s="853"/>
      <c r="GKQ7" s="853" t="s">
        <v>942</v>
      </c>
      <c r="GKR7" s="853"/>
      <c r="GKS7" s="853" t="s">
        <v>942</v>
      </c>
      <c r="GKT7" s="853"/>
      <c r="GKU7" s="853" t="s">
        <v>942</v>
      </c>
      <c r="GKV7" s="853"/>
      <c r="GKW7" s="853" t="s">
        <v>942</v>
      </c>
      <c r="GKX7" s="853"/>
      <c r="GKY7" s="853" t="s">
        <v>942</v>
      </c>
      <c r="GKZ7" s="853"/>
      <c r="GLA7" s="853" t="s">
        <v>942</v>
      </c>
      <c r="GLB7" s="853"/>
      <c r="GLC7" s="853" t="s">
        <v>942</v>
      </c>
      <c r="GLD7" s="853"/>
      <c r="GLE7" s="853" t="s">
        <v>942</v>
      </c>
      <c r="GLF7" s="853"/>
      <c r="GLG7" s="853" t="s">
        <v>942</v>
      </c>
      <c r="GLH7" s="853"/>
      <c r="GLI7" s="853" t="s">
        <v>942</v>
      </c>
      <c r="GLJ7" s="853"/>
      <c r="GLK7" s="853" t="s">
        <v>942</v>
      </c>
      <c r="GLL7" s="853"/>
      <c r="GLM7" s="853" t="s">
        <v>942</v>
      </c>
      <c r="GLN7" s="853"/>
      <c r="GLO7" s="853" t="s">
        <v>942</v>
      </c>
      <c r="GLP7" s="853"/>
      <c r="GLQ7" s="853" t="s">
        <v>942</v>
      </c>
      <c r="GLR7" s="853"/>
      <c r="GLS7" s="853" t="s">
        <v>942</v>
      </c>
      <c r="GLT7" s="853"/>
      <c r="GLU7" s="853" t="s">
        <v>942</v>
      </c>
      <c r="GLV7" s="853"/>
      <c r="GLW7" s="853" t="s">
        <v>942</v>
      </c>
      <c r="GLX7" s="853"/>
      <c r="GLY7" s="853" t="s">
        <v>942</v>
      </c>
      <c r="GLZ7" s="853"/>
      <c r="GMA7" s="853" t="s">
        <v>942</v>
      </c>
      <c r="GMB7" s="853"/>
      <c r="GMC7" s="853" t="s">
        <v>942</v>
      </c>
      <c r="GMD7" s="853"/>
      <c r="GME7" s="853" t="s">
        <v>942</v>
      </c>
      <c r="GMF7" s="853"/>
      <c r="GMG7" s="853" t="s">
        <v>942</v>
      </c>
      <c r="GMH7" s="853"/>
      <c r="GMI7" s="853" t="s">
        <v>942</v>
      </c>
      <c r="GMJ7" s="853"/>
      <c r="GMK7" s="853" t="s">
        <v>942</v>
      </c>
      <c r="GML7" s="853"/>
      <c r="GMM7" s="853" t="s">
        <v>942</v>
      </c>
      <c r="GMN7" s="853"/>
      <c r="GMO7" s="853" t="s">
        <v>942</v>
      </c>
      <c r="GMP7" s="853"/>
      <c r="GMQ7" s="853" t="s">
        <v>942</v>
      </c>
      <c r="GMR7" s="853"/>
      <c r="GMS7" s="853" t="s">
        <v>942</v>
      </c>
      <c r="GMT7" s="853"/>
      <c r="GMU7" s="853" t="s">
        <v>942</v>
      </c>
      <c r="GMV7" s="853"/>
      <c r="GMW7" s="853" t="s">
        <v>942</v>
      </c>
      <c r="GMX7" s="853"/>
      <c r="GMY7" s="853" t="s">
        <v>942</v>
      </c>
      <c r="GMZ7" s="853"/>
      <c r="GNA7" s="853" t="s">
        <v>942</v>
      </c>
      <c r="GNB7" s="853"/>
      <c r="GNC7" s="853" t="s">
        <v>942</v>
      </c>
      <c r="GND7" s="853"/>
      <c r="GNE7" s="853" t="s">
        <v>942</v>
      </c>
      <c r="GNF7" s="853"/>
      <c r="GNG7" s="853" t="s">
        <v>942</v>
      </c>
      <c r="GNH7" s="853"/>
      <c r="GNI7" s="853" t="s">
        <v>942</v>
      </c>
      <c r="GNJ7" s="853"/>
      <c r="GNK7" s="853" t="s">
        <v>942</v>
      </c>
      <c r="GNL7" s="853"/>
      <c r="GNM7" s="853" t="s">
        <v>942</v>
      </c>
      <c r="GNN7" s="853"/>
      <c r="GNO7" s="853" t="s">
        <v>942</v>
      </c>
      <c r="GNP7" s="853"/>
      <c r="GNQ7" s="853" t="s">
        <v>942</v>
      </c>
      <c r="GNR7" s="853"/>
      <c r="GNS7" s="853" t="s">
        <v>942</v>
      </c>
      <c r="GNT7" s="853"/>
      <c r="GNU7" s="853" t="s">
        <v>942</v>
      </c>
      <c r="GNV7" s="853"/>
      <c r="GNW7" s="853" t="s">
        <v>942</v>
      </c>
      <c r="GNX7" s="853"/>
      <c r="GNY7" s="853" t="s">
        <v>942</v>
      </c>
      <c r="GNZ7" s="853"/>
      <c r="GOA7" s="853" t="s">
        <v>942</v>
      </c>
      <c r="GOB7" s="853"/>
      <c r="GOC7" s="853" t="s">
        <v>942</v>
      </c>
      <c r="GOD7" s="853"/>
      <c r="GOE7" s="853" t="s">
        <v>942</v>
      </c>
      <c r="GOF7" s="853"/>
      <c r="GOG7" s="853" t="s">
        <v>942</v>
      </c>
      <c r="GOH7" s="853"/>
      <c r="GOI7" s="853" t="s">
        <v>942</v>
      </c>
      <c r="GOJ7" s="853"/>
      <c r="GOK7" s="853" t="s">
        <v>942</v>
      </c>
      <c r="GOL7" s="853"/>
      <c r="GOM7" s="853" t="s">
        <v>942</v>
      </c>
      <c r="GON7" s="853"/>
      <c r="GOO7" s="853" t="s">
        <v>942</v>
      </c>
      <c r="GOP7" s="853"/>
      <c r="GOQ7" s="853" t="s">
        <v>942</v>
      </c>
      <c r="GOR7" s="853"/>
      <c r="GOS7" s="853" t="s">
        <v>942</v>
      </c>
      <c r="GOT7" s="853"/>
      <c r="GOU7" s="853" t="s">
        <v>942</v>
      </c>
      <c r="GOV7" s="853"/>
      <c r="GOW7" s="853" t="s">
        <v>942</v>
      </c>
      <c r="GOX7" s="853"/>
      <c r="GOY7" s="853" t="s">
        <v>942</v>
      </c>
      <c r="GOZ7" s="853"/>
      <c r="GPA7" s="853" t="s">
        <v>942</v>
      </c>
      <c r="GPB7" s="853"/>
      <c r="GPC7" s="853" t="s">
        <v>942</v>
      </c>
      <c r="GPD7" s="853"/>
      <c r="GPE7" s="853" t="s">
        <v>942</v>
      </c>
      <c r="GPF7" s="853"/>
      <c r="GPG7" s="853" t="s">
        <v>942</v>
      </c>
      <c r="GPH7" s="853"/>
      <c r="GPI7" s="853" t="s">
        <v>942</v>
      </c>
      <c r="GPJ7" s="853"/>
      <c r="GPK7" s="853" t="s">
        <v>942</v>
      </c>
      <c r="GPL7" s="853"/>
      <c r="GPM7" s="853" t="s">
        <v>942</v>
      </c>
      <c r="GPN7" s="853"/>
      <c r="GPO7" s="853" t="s">
        <v>942</v>
      </c>
      <c r="GPP7" s="853"/>
      <c r="GPQ7" s="853" t="s">
        <v>942</v>
      </c>
      <c r="GPR7" s="853"/>
      <c r="GPS7" s="853" t="s">
        <v>942</v>
      </c>
      <c r="GPT7" s="853"/>
      <c r="GPU7" s="853" t="s">
        <v>942</v>
      </c>
      <c r="GPV7" s="853"/>
      <c r="GPW7" s="853" t="s">
        <v>942</v>
      </c>
      <c r="GPX7" s="853"/>
      <c r="GPY7" s="853" t="s">
        <v>942</v>
      </c>
      <c r="GPZ7" s="853"/>
      <c r="GQA7" s="853" t="s">
        <v>942</v>
      </c>
      <c r="GQB7" s="853"/>
      <c r="GQC7" s="853" t="s">
        <v>942</v>
      </c>
      <c r="GQD7" s="853"/>
      <c r="GQE7" s="853" t="s">
        <v>942</v>
      </c>
      <c r="GQF7" s="853"/>
      <c r="GQG7" s="853" t="s">
        <v>942</v>
      </c>
      <c r="GQH7" s="853"/>
      <c r="GQI7" s="853" t="s">
        <v>942</v>
      </c>
      <c r="GQJ7" s="853"/>
      <c r="GQK7" s="853" t="s">
        <v>942</v>
      </c>
      <c r="GQL7" s="853"/>
      <c r="GQM7" s="853" t="s">
        <v>942</v>
      </c>
      <c r="GQN7" s="853"/>
      <c r="GQO7" s="853" t="s">
        <v>942</v>
      </c>
      <c r="GQP7" s="853"/>
      <c r="GQQ7" s="853" t="s">
        <v>942</v>
      </c>
      <c r="GQR7" s="853"/>
      <c r="GQS7" s="853" t="s">
        <v>942</v>
      </c>
      <c r="GQT7" s="853"/>
      <c r="GQU7" s="853" t="s">
        <v>942</v>
      </c>
      <c r="GQV7" s="853"/>
      <c r="GQW7" s="853" t="s">
        <v>942</v>
      </c>
      <c r="GQX7" s="853"/>
      <c r="GQY7" s="853" t="s">
        <v>942</v>
      </c>
      <c r="GQZ7" s="853"/>
      <c r="GRA7" s="853" t="s">
        <v>942</v>
      </c>
      <c r="GRB7" s="853"/>
      <c r="GRC7" s="853" t="s">
        <v>942</v>
      </c>
      <c r="GRD7" s="853"/>
      <c r="GRE7" s="853" t="s">
        <v>942</v>
      </c>
      <c r="GRF7" s="853"/>
      <c r="GRG7" s="853" t="s">
        <v>942</v>
      </c>
      <c r="GRH7" s="853"/>
      <c r="GRI7" s="853" t="s">
        <v>942</v>
      </c>
      <c r="GRJ7" s="853"/>
      <c r="GRK7" s="853" t="s">
        <v>942</v>
      </c>
      <c r="GRL7" s="853"/>
      <c r="GRM7" s="853" t="s">
        <v>942</v>
      </c>
      <c r="GRN7" s="853"/>
      <c r="GRO7" s="853" t="s">
        <v>942</v>
      </c>
      <c r="GRP7" s="853"/>
      <c r="GRQ7" s="853" t="s">
        <v>942</v>
      </c>
      <c r="GRR7" s="853"/>
      <c r="GRS7" s="853" t="s">
        <v>942</v>
      </c>
      <c r="GRT7" s="853"/>
      <c r="GRU7" s="853" t="s">
        <v>942</v>
      </c>
      <c r="GRV7" s="853"/>
      <c r="GRW7" s="853" t="s">
        <v>942</v>
      </c>
      <c r="GRX7" s="853"/>
      <c r="GRY7" s="853" t="s">
        <v>942</v>
      </c>
      <c r="GRZ7" s="853"/>
      <c r="GSA7" s="853" t="s">
        <v>942</v>
      </c>
      <c r="GSB7" s="853"/>
      <c r="GSC7" s="853" t="s">
        <v>942</v>
      </c>
      <c r="GSD7" s="853"/>
      <c r="GSE7" s="853" t="s">
        <v>942</v>
      </c>
      <c r="GSF7" s="853"/>
      <c r="GSG7" s="853" t="s">
        <v>942</v>
      </c>
      <c r="GSH7" s="853"/>
      <c r="GSI7" s="853" t="s">
        <v>942</v>
      </c>
      <c r="GSJ7" s="853"/>
      <c r="GSK7" s="853" t="s">
        <v>942</v>
      </c>
      <c r="GSL7" s="853"/>
      <c r="GSM7" s="853" t="s">
        <v>942</v>
      </c>
      <c r="GSN7" s="853"/>
      <c r="GSO7" s="853" t="s">
        <v>942</v>
      </c>
      <c r="GSP7" s="853"/>
      <c r="GSQ7" s="853" t="s">
        <v>942</v>
      </c>
      <c r="GSR7" s="853"/>
      <c r="GSS7" s="853" t="s">
        <v>942</v>
      </c>
      <c r="GST7" s="853"/>
      <c r="GSU7" s="853" t="s">
        <v>942</v>
      </c>
      <c r="GSV7" s="853"/>
      <c r="GSW7" s="853" t="s">
        <v>942</v>
      </c>
      <c r="GSX7" s="853"/>
      <c r="GSY7" s="853" t="s">
        <v>942</v>
      </c>
      <c r="GSZ7" s="853"/>
      <c r="GTA7" s="853" t="s">
        <v>942</v>
      </c>
      <c r="GTB7" s="853"/>
      <c r="GTC7" s="853" t="s">
        <v>942</v>
      </c>
      <c r="GTD7" s="853"/>
      <c r="GTE7" s="853" t="s">
        <v>942</v>
      </c>
      <c r="GTF7" s="853"/>
      <c r="GTG7" s="853" t="s">
        <v>942</v>
      </c>
      <c r="GTH7" s="853"/>
      <c r="GTI7" s="853" t="s">
        <v>942</v>
      </c>
      <c r="GTJ7" s="853"/>
      <c r="GTK7" s="853" t="s">
        <v>942</v>
      </c>
      <c r="GTL7" s="853"/>
      <c r="GTM7" s="853" t="s">
        <v>942</v>
      </c>
      <c r="GTN7" s="853"/>
      <c r="GTO7" s="853" t="s">
        <v>942</v>
      </c>
      <c r="GTP7" s="853"/>
      <c r="GTQ7" s="853" t="s">
        <v>942</v>
      </c>
      <c r="GTR7" s="853"/>
      <c r="GTS7" s="853" t="s">
        <v>942</v>
      </c>
      <c r="GTT7" s="853"/>
      <c r="GTU7" s="853" t="s">
        <v>942</v>
      </c>
      <c r="GTV7" s="853"/>
      <c r="GTW7" s="853" t="s">
        <v>942</v>
      </c>
      <c r="GTX7" s="853"/>
      <c r="GTY7" s="853" t="s">
        <v>942</v>
      </c>
      <c r="GTZ7" s="853"/>
      <c r="GUA7" s="853" t="s">
        <v>942</v>
      </c>
      <c r="GUB7" s="853"/>
      <c r="GUC7" s="853" t="s">
        <v>942</v>
      </c>
      <c r="GUD7" s="853"/>
      <c r="GUE7" s="853" t="s">
        <v>942</v>
      </c>
      <c r="GUF7" s="853"/>
      <c r="GUG7" s="853" t="s">
        <v>942</v>
      </c>
      <c r="GUH7" s="853"/>
      <c r="GUI7" s="853" t="s">
        <v>942</v>
      </c>
      <c r="GUJ7" s="853"/>
      <c r="GUK7" s="853" t="s">
        <v>942</v>
      </c>
      <c r="GUL7" s="853"/>
      <c r="GUM7" s="853" t="s">
        <v>942</v>
      </c>
      <c r="GUN7" s="853"/>
      <c r="GUO7" s="853" t="s">
        <v>942</v>
      </c>
      <c r="GUP7" s="853"/>
      <c r="GUQ7" s="853" t="s">
        <v>942</v>
      </c>
      <c r="GUR7" s="853"/>
      <c r="GUS7" s="853" t="s">
        <v>942</v>
      </c>
      <c r="GUT7" s="853"/>
      <c r="GUU7" s="853" t="s">
        <v>942</v>
      </c>
      <c r="GUV7" s="853"/>
      <c r="GUW7" s="853" t="s">
        <v>942</v>
      </c>
      <c r="GUX7" s="853"/>
      <c r="GUY7" s="853" t="s">
        <v>942</v>
      </c>
      <c r="GUZ7" s="853"/>
      <c r="GVA7" s="853" t="s">
        <v>942</v>
      </c>
      <c r="GVB7" s="853"/>
      <c r="GVC7" s="853" t="s">
        <v>942</v>
      </c>
      <c r="GVD7" s="853"/>
      <c r="GVE7" s="853" t="s">
        <v>942</v>
      </c>
      <c r="GVF7" s="853"/>
      <c r="GVG7" s="853" t="s">
        <v>942</v>
      </c>
      <c r="GVH7" s="853"/>
      <c r="GVI7" s="853" t="s">
        <v>942</v>
      </c>
      <c r="GVJ7" s="853"/>
      <c r="GVK7" s="853" t="s">
        <v>942</v>
      </c>
      <c r="GVL7" s="853"/>
      <c r="GVM7" s="853" t="s">
        <v>942</v>
      </c>
      <c r="GVN7" s="853"/>
      <c r="GVO7" s="853" t="s">
        <v>942</v>
      </c>
      <c r="GVP7" s="853"/>
      <c r="GVQ7" s="853" t="s">
        <v>942</v>
      </c>
      <c r="GVR7" s="853"/>
      <c r="GVS7" s="853" t="s">
        <v>942</v>
      </c>
      <c r="GVT7" s="853"/>
      <c r="GVU7" s="853" t="s">
        <v>942</v>
      </c>
      <c r="GVV7" s="853"/>
      <c r="GVW7" s="853" t="s">
        <v>942</v>
      </c>
      <c r="GVX7" s="853"/>
      <c r="GVY7" s="853" t="s">
        <v>942</v>
      </c>
      <c r="GVZ7" s="853"/>
      <c r="GWA7" s="853" t="s">
        <v>942</v>
      </c>
      <c r="GWB7" s="853"/>
      <c r="GWC7" s="853" t="s">
        <v>942</v>
      </c>
      <c r="GWD7" s="853"/>
      <c r="GWE7" s="853" t="s">
        <v>942</v>
      </c>
      <c r="GWF7" s="853"/>
      <c r="GWG7" s="853" t="s">
        <v>942</v>
      </c>
      <c r="GWH7" s="853"/>
      <c r="GWI7" s="853" t="s">
        <v>942</v>
      </c>
      <c r="GWJ7" s="853"/>
      <c r="GWK7" s="853" t="s">
        <v>942</v>
      </c>
      <c r="GWL7" s="853"/>
      <c r="GWM7" s="853" t="s">
        <v>942</v>
      </c>
      <c r="GWN7" s="853"/>
      <c r="GWO7" s="853" t="s">
        <v>942</v>
      </c>
      <c r="GWP7" s="853"/>
      <c r="GWQ7" s="853" t="s">
        <v>942</v>
      </c>
      <c r="GWR7" s="853"/>
      <c r="GWS7" s="853" t="s">
        <v>942</v>
      </c>
      <c r="GWT7" s="853"/>
      <c r="GWU7" s="853" t="s">
        <v>942</v>
      </c>
      <c r="GWV7" s="853"/>
      <c r="GWW7" s="853" t="s">
        <v>942</v>
      </c>
      <c r="GWX7" s="853"/>
      <c r="GWY7" s="853" t="s">
        <v>942</v>
      </c>
      <c r="GWZ7" s="853"/>
      <c r="GXA7" s="853" t="s">
        <v>942</v>
      </c>
      <c r="GXB7" s="853"/>
      <c r="GXC7" s="853" t="s">
        <v>942</v>
      </c>
      <c r="GXD7" s="853"/>
      <c r="GXE7" s="853" t="s">
        <v>942</v>
      </c>
      <c r="GXF7" s="853"/>
      <c r="GXG7" s="853" t="s">
        <v>942</v>
      </c>
      <c r="GXH7" s="853"/>
      <c r="GXI7" s="853" t="s">
        <v>942</v>
      </c>
      <c r="GXJ7" s="853"/>
      <c r="GXK7" s="853" t="s">
        <v>942</v>
      </c>
      <c r="GXL7" s="853"/>
      <c r="GXM7" s="853" t="s">
        <v>942</v>
      </c>
      <c r="GXN7" s="853"/>
      <c r="GXO7" s="853" t="s">
        <v>942</v>
      </c>
      <c r="GXP7" s="853"/>
      <c r="GXQ7" s="853" t="s">
        <v>942</v>
      </c>
      <c r="GXR7" s="853"/>
      <c r="GXS7" s="853" t="s">
        <v>942</v>
      </c>
      <c r="GXT7" s="853"/>
      <c r="GXU7" s="853" t="s">
        <v>942</v>
      </c>
      <c r="GXV7" s="853"/>
      <c r="GXW7" s="853" t="s">
        <v>942</v>
      </c>
      <c r="GXX7" s="853"/>
      <c r="GXY7" s="853" t="s">
        <v>942</v>
      </c>
      <c r="GXZ7" s="853"/>
      <c r="GYA7" s="853" t="s">
        <v>942</v>
      </c>
      <c r="GYB7" s="853"/>
      <c r="GYC7" s="853" t="s">
        <v>942</v>
      </c>
      <c r="GYD7" s="853"/>
      <c r="GYE7" s="853" t="s">
        <v>942</v>
      </c>
      <c r="GYF7" s="853"/>
      <c r="GYG7" s="853" t="s">
        <v>942</v>
      </c>
      <c r="GYH7" s="853"/>
      <c r="GYI7" s="853" t="s">
        <v>942</v>
      </c>
      <c r="GYJ7" s="853"/>
      <c r="GYK7" s="853" t="s">
        <v>942</v>
      </c>
      <c r="GYL7" s="853"/>
      <c r="GYM7" s="853" t="s">
        <v>942</v>
      </c>
      <c r="GYN7" s="853"/>
      <c r="GYO7" s="853" t="s">
        <v>942</v>
      </c>
      <c r="GYP7" s="853"/>
      <c r="GYQ7" s="853" t="s">
        <v>942</v>
      </c>
      <c r="GYR7" s="853"/>
      <c r="GYS7" s="853" t="s">
        <v>942</v>
      </c>
      <c r="GYT7" s="853"/>
      <c r="GYU7" s="853" t="s">
        <v>942</v>
      </c>
      <c r="GYV7" s="853"/>
      <c r="GYW7" s="853" t="s">
        <v>942</v>
      </c>
      <c r="GYX7" s="853"/>
      <c r="GYY7" s="853" t="s">
        <v>942</v>
      </c>
      <c r="GYZ7" s="853"/>
      <c r="GZA7" s="853" t="s">
        <v>942</v>
      </c>
      <c r="GZB7" s="853"/>
      <c r="GZC7" s="853" t="s">
        <v>942</v>
      </c>
      <c r="GZD7" s="853"/>
      <c r="GZE7" s="853" t="s">
        <v>942</v>
      </c>
      <c r="GZF7" s="853"/>
      <c r="GZG7" s="853" t="s">
        <v>942</v>
      </c>
      <c r="GZH7" s="853"/>
      <c r="GZI7" s="853" t="s">
        <v>942</v>
      </c>
      <c r="GZJ7" s="853"/>
      <c r="GZK7" s="853" t="s">
        <v>942</v>
      </c>
      <c r="GZL7" s="853"/>
      <c r="GZM7" s="853" t="s">
        <v>942</v>
      </c>
      <c r="GZN7" s="853"/>
      <c r="GZO7" s="853" t="s">
        <v>942</v>
      </c>
      <c r="GZP7" s="853"/>
      <c r="GZQ7" s="853" t="s">
        <v>942</v>
      </c>
      <c r="GZR7" s="853"/>
      <c r="GZS7" s="853" t="s">
        <v>942</v>
      </c>
      <c r="GZT7" s="853"/>
      <c r="GZU7" s="853" t="s">
        <v>942</v>
      </c>
      <c r="GZV7" s="853"/>
      <c r="GZW7" s="853" t="s">
        <v>942</v>
      </c>
      <c r="GZX7" s="853"/>
      <c r="GZY7" s="853" t="s">
        <v>942</v>
      </c>
      <c r="GZZ7" s="853"/>
      <c r="HAA7" s="853" t="s">
        <v>942</v>
      </c>
      <c r="HAB7" s="853"/>
      <c r="HAC7" s="853" t="s">
        <v>942</v>
      </c>
      <c r="HAD7" s="853"/>
      <c r="HAE7" s="853" t="s">
        <v>942</v>
      </c>
      <c r="HAF7" s="853"/>
      <c r="HAG7" s="853" t="s">
        <v>942</v>
      </c>
      <c r="HAH7" s="853"/>
      <c r="HAI7" s="853" t="s">
        <v>942</v>
      </c>
      <c r="HAJ7" s="853"/>
      <c r="HAK7" s="853" t="s">
        <v>942</v>
      </c>
      <c r="HAL7" s="853"/>
      <c r="HAM7" s="853" t="s">
        <v>942</v>
      </c>
      <c r="HAN7" s="853"/>
      <c r="HAO7" s="853" t="s">
        <v>942</v>
      </c>
      <c r="HAP7" s="853"/>
      <c r="HAQ7" s="853" t="s">
        <v>942</v>
      </c>
      <c r="HAR7" s="853"/>
      <c r="HAS7" s="853" t="s">
        <v>942</v>
      </c>
      <c r="HAT7" s="853"/>
      <c r="HAU7" s="853" t="s">
        <v>942</v>
      </c>
      <c r="HAV7" s="853"/>
      <c r="HAW7" s="853" t="s">
        <v>942</v>
      </c>
      <c r="HAX7" s="853"/>
      <c r="HAY7" s="853" t="s">
        <v>942</v>
      </c>
      <c r="HAZ7" s="853"/>
      <c r="HBA7" s="853" t="s">
        <v>942</v>
      </c>
      <c r="HBB7" s="853"/>
      <c r="HBC7" s="853" t="s">
        <v>942</v>
      </c>
      <c r="HBD7" s="853"/>
      <c r="HBE7" s="853" t="s">
        <v>942</v>
      </c>
      <c r="HBF7" s="853"/>
      <c r="HBG7" s="853" t="s">
        <v>942</v>
      </c>
      <c r="HBH7" s="853"/>
      <c r="HBI7" s="853" t="s">
        <v>942</v>
      </c>
      <c r="HBJ7" s="853"/>
      <c r="HBK7" s="853" t="s">
        <v>942</v>
      </c>
      <c r="HBL7" s="853"/>
      <c r="HBM7" s="853" t="s">
        <v>942</v>
      </c>
      <c r="HBN7" s="853"/>
      <c r="HBO7" s="853" t="s">
        <v>942</v>
      </c>
      <c r="HBP7" s="853"/>
      <c r="HBQ7" s="853" t="s">
        <v>942</v>
      </c>
      <c r="HBR7" s="853"/>
      <c r="HBS7" s="853" t="s">
        <v>942</v>
      </c>
      <c r="HBT7" s="853"/>
      <c r="HBU7" s="853" t="s">
        <v>942</v>
      </c>
      <c r="HBV7" s="853"/>
      <c r="HBW7" s="853" t="s">
        <v>942</v>
      </c>
      <c r="HBX7" s="853"/>
      <c r="HBY7" s="853" t="s">
        <v>942</v>
      </c>
      <c r="HBZ7" s="853"/>
      <c r="HCA7" s="853" t="s">
        <v>942</v>
      </c>
      <c r="HCB7" s="853"/>
      <c r="HCC7" s="853" t="s">
        <v>942</v>
      </c>
      <c r="HCD7" s="853"/>
      <c r="HCE7" s="853" t="s">
        <v>942</v>
      </c>
      <c r="HCF7" s="853"/>
      <c r="HCG7" s="853" t="s">
        <v>942</v>
      </c>
      <c r="HCH7" s="853"/>
      <c r="HCI7" s="853" t="s">
        <v>942</v>
      </c>
      <c r="HCJ7" s="853"/>
      <c r="HCK7" s="853" t="s">
        <v>942</v>
      </c>
      <c r="HCL7" s="853"/>
      <c r="HCM7" s="853" t="s">
        <v>942</v>
      </c>
      <c r="HCN7" s="853"/>
      <c r="HCO7" s="853" t="s">
        <v>942</v>
      </c>
      <c r="HCP7" s="853"/>
      <c r="HCQ7" s="853" t="s">
        <v>942</v>
      </c>
      <c r="HCR7" s="853"/>
      <c r="HCS7" s="853" t="s">
        <v>942</v>
      </c>
      <c r="HCT7" s="853"/>
      <c r="HCU7" s="853" t="s">
        <v>942</v>
      </c>
      <c r="HCV7" s="853"/>
      <c r="HCW7" s="853" t="s">
        <v>942</v>
      </c>
      <c r="HCX7" s="853"/>
      <c r="HCY7" s="853" t="s">
        <v>942</v>
      </c>
      <c r="HCZ7" s="853"/>
      <c r="HDA7" s="853" t="s">
        <v>942</v>
      </c>
      <c r="HDB7" s="853"/>
      <c r="HDC7" s="853" t="s">
        <v>942</v>
      </c>
      <c r="HDD7" s="853"/>
      <c r="HDE7" s="853" t="s">
        <v>942</v>
      </c>
      <c r="HDF7" s="853"/>
      <c r="HDG7" s="853" t="s">
        <v>942</v>
      </c>
      <c r="HDH7" s="853"/>
      <c r="HDI7" s="853" t="s">
        <v>942</v>
      </c>
      <c r="HDJ7" s="853"/>
      <c r="HDK7" s="853" t="s">
        <v>942</v>
      </c>
      <c r="HDL7" s="853"/>
      <c r="HDM7" s="853" t="s">
        <v>942</v>
      </c>
      <c r="HDN7" s="853"/>
      <c r="HDO7" s="853" t="s">
        <v>942</v>
      </c>
      <c r="HDP7" s="853"/>
      <c r="HDQ7" s="853" t="s">
        <v>942</v>
      </c>
      <c r="HDR7" s="853"/>
      <c r="HDS7" s="853" t="s">
        <v>942</v>
      </c>
      <c r="HDT7" s="853"/>
      <c r="HDU7" s="853" t="s">
        <v>942</v>
      </c>
      <c r="HDV7" s="853"/>
      <c r="HDW7" s="853" t="s">
        <v>942</v>
      </c>
      <c r="HDX7" s="853"/>
      <c r="HDY7" s="853" t="s">
        <v>942</v>
      </c>
      <c r="HDZ7" s="853"/>
      <c r="HEA7" s="853" t="s">
        <v>942</v>
      </c>
      <c r="HEB7" s="853"/>
      <c r="HEC7" s="853" t="s">
        <v>942</v>
      </c>
      <c r="HED7" s="853"/>
      <c r="HEE7" s="853" t="s">
        <v>942</v>
      </c>
      <c r="HEF7" s="853"/>
      <c r="HEG7" s="853" t="s">
        <v>942</v>
      </c>
      <c r="HEH7" s="853"/>
      <c r="HEI7" s="853" t="s">
        <v>942</v>
      </c>
      <c r="HEJ7" s="853"/>
      <c r="HEK7" s="853" t="s">
        <v>942</v>
      </c>
      <c r="HEL7" s="853"/>
      <c r="HEM7" s="853" t="s">
        <v>942</v>
      </c>
      <c r="HEN7" s="853"/>
      <c r="HEO7" s="853" t="s">
        <v>942</v>
      </c>
      <c r="HEP7" s="853"/>
      <c r="HEQ7" s="853" t="s">
        <v>942</v>
      </c>
      <c r="HER7" s="853"/>
      <c r="HES7" s="853" t="s">
        <v>942</v>
      </c>
      <c r="HET7" s="853"/>
      <c r="HEU7" s="853" t="s">
        <v>942</v>
      </c>
      <c r="HEV7" s="853"/>
      <c r="HEW7" s="853" t="s">
        <v>942</v>
      </c>
      <c r="HEX7" s="853"/>
      <c r="HEY7" s="853" t="s">
        <v>942</v>
      </c>
      <c r="HEZ7" s="853"/>
      <c r="HFA7" s="853" t="s">
        <v>942</v>
      </c>
      <c r="HFB7" s="853"/>
      <c r="HFC7" s="853" t="s">
        <v>942</v>
      </c>
      <c r="HFD7" s="853"/>
      <c r="HFE7" s="853" t="s">
        <v>942</v>
      </c>
      <c r="HFF7" s="853"/>
      <c r="HFG7" s="853" t="s">
        <v>942</v>
      </c>
      <c r="HFH7" s="853"/>
      <c r="HFI7" s="853" t="s">
        <v>942</v>
      </c>
      <c r="HFJ7" s="853"/>
      <c r="HFK7" s="853" t="s">
        <v>942</v>
      </c>
      <c r="HFL7" s="853"/>
      <c r="HFM7" s="853" t="s">
        <v>942</v>
      </c>
      <c r="HFN7" s="853"/>
      <c r="HFO7" s="853" t="s">
        <v>942</v>
      </c>
      <c r="HFP7" s="853"/>
      <c r="HFQ7" s="853" t="s">
        <v>942</v>
      </c>
      <c r="HFR7" s="853"/>
      <c r="HFS7" s="853" t="s">
        <v>942</v>
      </c>
      <c r="HFT7" s="853"/>
      <c r="HFU7" s="853" t="s">
        <v>942</v>
      </c>
      <c r="HFV7" s="853"/>
      <c r="HFW7" s="853" t="s">
        <v>942</v>
      </c>
      <c r="HFX7" s="853"/>
      <c r="HFY7" s="853" t="s">
        <v>942</v>
      </c>
      <c r="HFZ7" s="853"/>
      <c r="HGA7" s="853" t="s">
        <v>942</v>
      </c>
      <c r="HGB7" s="853"/>
      <c r="HGC7" s="853" t="s">
        <v>942</v>
      </c>
      <c r="HGD7" s="853"/>
      <c r="HGE7" s="853" t="s">
        <v>942</v>
      </c>
      <c r="HGF7" s="853"/>
      <c r="HGG7" s="853" t="s">
        <v>942</v>
      </c>
      <c r="HGH7" s="853"/>
      <c r="HGI7" s="853" t="s">
        <v>942</v>
      </c>
      <c r="HGJ7" s="853"/>
      <c r="HGK7" s="853" t="s">
        <v>942</v>
      </c>
      <c r="HGL7" s="853"/>
      <c r="HGM7" s="853" t="s">
        <v>942</v>
      </c>
      <c r="HGN7" s="853"/>
      <c r="HGO7" s="853" t="s">
        <v>942</v>
      </c>
      <c r="HGP7" s="853"/>
      <c r="HGQ7" s="853" t="s">
        <v>942</v>
      </c>
      <c r="HGR7" s="853"/>
      <c r="HGS7" s="853" t="s">
        <v>942</v>
      </c>
      <c r="HGT7" s="853"/>
      <c r="HGU7" s="853" t="s">
        <v>942</v>
      </c>
      <c r="HGV7" s="853"/>
      <c r="HGW7" s="853" t="s">
        <v>942</v>
      </c>
      <c r="HGX7" s="853"/>
      <c r="HGY7" s="853" t="s">
        <v>942</v>
      </c>
      <c r="HGZ7" s="853"/>
      <c r="HHA7" s="853" t="s">
        <v>942</v>
      </c>
      <c r="HHB7" s="853"/>
      <c r="HHC7" s="853" t="s">
        <v>942</v>
      </c>
      <c r="HHD7" s="853"/>
      <c r="HHE7" s="853" t="s">
        <v>942</v>
      </c>
      <c r="HHF7" s="853"/>
      <c r="HHG7" s="853" t="s">
        <v>942</v>
      </c>
      <c r="HHH7" s="853"/>
      <c r="HHI7" s="853" t="s">
        <v>942</v>
      </c>
      <c r="HHJ7" s="853"/>
      <c r="HHK7" s="853" t="s">
        <v>942</v>
      </c>
      <c r="HHL7" s="853"/>
      <c r="HHM7" s="853" t="s">
        <v>942</v>
      </c>
      <c r="HHN7" s="853"/>
      <c r="HHO7" s="853" t="s">
        <v>942</v>
      </c>
      <c r="HHP7" s="853"/>
      <c r="HHQ7" s="853" t="s">
        <v>942</v>
      </c>
      <c r="HHR7" s="853"/>
      <c r="HHS7" s="853" t="s">
        <v>942</v>
      </c>
      <c r="HHT7" s="853"/>
      <c r="HHU7" s="853" t="s">
        <v>942</v>
      </c>
      <c r="HHV7" s="853"/>
      <c r="HHW7" s="853" t="s">
        <v>942</v>
      </c>
      <c r="HHX7" s="853"/>
      <c r="HHY7" s="853" t="s">
        <v>942</v>
      </c>
      <c r="HHZ7" s="853"/>
      <c r="HIA7" s="853" t="s">
        <v>942</v>
      </c>
      <c r="HIB7" s="853"/>
      <c r="HIC7" s="853" t="s">
        <v>942</v>
      </c>
      <c r="HID7" s="853"/>
      <c r="HIE7" s="853" t="s">
        <v>942</v>
      </c>
      <c r="HIF7" s="853"/>
      <c r="HIG7" s="853" t="s">
        <v>942</v>
      </c>
      <c r="HIH7" s="853"/>
      <c r="HII7" s="853" t="s">
        <v>942</v>
      </c>
      <c r="HIJ7" s="853"/>
      <c r="HIK7" s="853" t="s">
        <v>942</v>
      </c>
      <c r="HIL7" s="853"/>
      <c r="HIM7" s="853" t="s">
        <v>942</v>
      </c>
      <c r="HIN7" s="853"/>
      <c r="HIO7" s="853" t="s">
        <v>942</v>
      </c>
      <c r="HIP7" s="853"/>
      <c r="HIQ7" s="853" t="s">
        <v>942</v>
      </c>
      <c r="HIR7" s="853"/>
      <c r="HIS7" s="853" t="s">
        <v>942</v>
      </c>
      <c r="HIT7" s="853"/>
      <c r="HIU7" s="853" t="s">
        <v>942</v>
      </c>
      <c r="HIV7" s="853"/>
      <c r="HIW7" s="853" t="s">
        <v>942</v>
      </c>
      <c r="HIX7" s="853"/>
      <c r="HIY7" s="853" t="s">
        <v>942</v>
      </c>
      <c r="HIZ7" s="853"/>
      <c r="HJA7" s="853" t="s">
        <v>942</v>
      </c>
      <c r="HJB7" s="853"/>
      <c r="HJC7" s="853" t="s">
        <v>942</v>
      </c>
      <c r="HJD7" s="853"/>
      <c r="HJE7" s="853" t="s">
        <v>942</v>
      </c>
      <c r="HJF7" s="853"/>
      <c r="HJG7" s="853" t="s">
        <v>942</v>
      </c>
      <c r="HJH7" s="853"/>
      <c r="HJI7" s="853" t="s">
        <v>942</v>
      </c>
      <c r="HJJ7" s="853"/>
      <c r="HJK7" s="853" t="s">
        <v>942</v>
      </c>
      <c r="HJL7" s="853"/>
      <c r="HJM7" s="853" t="s">
        <v>942</v>
      </c>
      <c r="HJN7" s="853"/>
      <c r="HJO7" s="853" t="s">
        <v>942</v>
      </c>
      <c r="HJP7" s="853"/>
      <c r="HJQ7" s="853" t="s">
        <v>942</v>
      </c>
      <c r="HJR7" s="853"/>
      <c r="HJS7" s="853" t="s">
        <v>942</v>
      </c>
      <c r="HJT7" s="853"/>
      <c r="HJU7" s="853" t="s">
        <v>942</v>
      </c>
      <c r="HJV7" s="853"/>
      <c r="HJW7" s="853" t="s">
        <v>942</v>
      </c>
      <c r="HJX7" s="853"/>
      <c r="HJY7" s="853" t="s">
        <v>942</v>
      </c>
      <c r="HJZ7" s="853"/>
      <c r="HKA7" s="853" t="s">
        <v>942</v>
      </c>
      <c r="HKB7" s="853"/>
      <c r="HKC7" s="853" t="s">
        <v>942</v>
      </c>
      <c r="HKD7" s="853"/>
      <c r="HKE7" s="853" t="s">
        <v>942</v>
      </c>
      <c r="HKF7" s="853"/>
      <c r="HKG7" s="853" t="s">
        <v>942</v>
      </c>
      <c r="HKH7" s="853"/>
      <c r="HKI7" s="853" t="s">
        <v>942</v>
      </c>
      <c r="HKJ7" s="853"/>
      <c r="HKK7" s="853" t="s">
        <v>942</v>
      </c>
      <c r="HKL7" s="853"/>
      <c r="HKM7" s="853" t="s">
        <v>942</v>
      </c>
      <c r="HKN7" s="853"/>
      <c r="HKO7" s="853" t="s">
        <v>942</v>
      </c>
      <c r="HKP7" s="853"/>
      <c r="HKQ7" s="853" t="s">
        <v>942</v>
      </c>
      <c r="HKR7" s="853"/>
      <c r="HKS7" s="853" t="s">
        <v>942</v>
      </c>
      <c r="HKT7" s="853"/>
      <c r="HKU7" s="853" t="s">
        <v>942</v>
      </c>
      <c r="HKV7" s="853"/>
      <c r="HKW7" s="853" t="s">
        <v>942</v>
      </c>
      <c r="HKX7" s="853"/>
      <c r="HKY7" s="853" t="s">
        <v>942</v>
      </c>
      <c r="HKZ7" s="853"/>
      <c r="HLA7" s="853" t="s">
        <v>942</v>
      </c>
      <c r="HLB7" s="853"/>
      <c r="HLC7" s="853" t="s">
        <v>942</v>
      </c>
      <c r="HLD7" s="853"/>
      <c r="HLE7" s="853" t="s">
        <v>942</v>
      </c>
      <c r="HLF7" s="853"/>
      <c r="HLG7" s="853" t="s">
        <v>942</v>
      </c>
      <c r="HLH7" s="853"/>
      <c r="HLI7" s="853" t="s">
        <v>942</v>
      </c>
      <c r="HLJ7" s="853"/>
      <c r="HLK7" s="853" t="s">
        <v>942</v>
      </c>
      <c r="HLL7" s="853"/>
      <c r="HLM7" s="853" t="s">
        <v>942</v>
      </c>
      <c r="HLN7" s="853"/>
      <c r="HLO7" s="853" t="s">
        <v>942</v>
      </c>
      <c r="HLP7" s="853"/>
      <c r="HLQ7" s="853" t="s">
        <v>942</v>
      </c>
      <c r="HLR7" s="853"/>
      <c r="HLS7" s="853" t="s">
        <v>942</v>
      </c>
      <c r="HLT7" s="853"/>
      <c r="HLU7" s="853" t="s">
        <v>942</v>
      </c>
      <c r="HLV7" s="853"/>
      <c r="HLW7" s="853" t="s">
        <v>942</v>
      </c>
      <c r="HLX7" s="853"/>
      <c r="HLY7" s="853" t="s">
        <v>942</v>
      </c>
      <c r="HLZ7" s="853"/>
      <c r="HMA7" s="853" t="s">
        <v>942</v>
      </c>
      <c r="HMB7" s="853"/>
      <c r="HMC7" s="853" t="s">
        <v>942</v>
      </c>
      <c r="HMD7" s="853"/>
      <c r="HME7" s="853" t="s">
        <v>942</v>
      </c>
      <c r="HMF7" s="853"/>
      <c r="HMG7" s="853" t="s">
        <v>942</v>
      </c>
      <c r="HMH7" s="853"/>
      <c r="HMI7" s="853" t="s">
        <v>942</v>
      </c>
      <c r="HMJ7" s="853"/>
      <c r="HMK7" s="853" t="s">
        <v>942</v>
      </c>
      <c r="HML7" s="853"/>
      <c r="HMM7" s="853" t="s">
        <v>942</v>
      </c>
      <c r="HMN7" s="853"/>
      <c r="HMO7" s="853" t="s">
        <v>942</v>
      </c>
      <c r="HMP7" s="853"/>
      <c r="HMQ7" s="853" t="s">
        <v>942</v>
      </c>
      <c r="HMR7" s="853"/>
      <c r="HMS7" s="853" t="s">
        <v>942</v>
      </c>
      <c r="HMT7" s="853"/>
      <c r="HMU7" s="853" t="s">
        <v>942</v>
      </c>
      <c r="HMV7" s="853"/>
      <c r="HMW7" s="853" t="s">
        <v>942</v>
      </c>
      <c r="HMX7" s="853"/>
      <c r="HMY7" s="853" t="s">
        <v>942</v>
      </c>
      <c r="HMZ7" s="853"/>
      <c r="HNA7" s="853" t="s">
        <v>942</v>
      </c>
      <c r="HNB7" s="853"/>
      <c r="HNC7" s="853" t="s">
        <v>942</v>
      </c>
      <c r="HND7" s="853"/>
      <c r="HNE7" s="853" t="s">
        <v>942</v>
      </c>
      <c r="HNF7" s="853"/>
      <c r="HNG7" s="853" t="s">
        <v>942</v>
      </c>
      <c r="HNH7" s="853"/>
      <c r="HNI7" s="853" t="s">
        <v>942</v>
      </c>
      <c r="HNJ7" s="853"/>
      <c r="HNK7" s="853" t="s">
        <v>942</v>
      </c>
      <c r="HNL7" s="853"/>
      <c r="HNM7" s="853" t="s">
        <v>942</v>
      </c>
      <c r="HNN7" s="853"/>
      <c r="HNO7" s="853" t="s">
        <v>942</v>
      </c>
      <c r="HNP7" s="853"/>
      <c r="HNQ7" s="853" t="s">
        <v>942</v>
      </c>
      <c r="HNR7" s="853"/>
      <c r="HNS7" s="853" t="s">
        <v>942</v>
      </c>
      <c r="HNT7" s="853"/>
      <c r="HNU7" s="853" t="s">
        <v>942</v>
      </c>
      <c r="HNV7" s="853"/>
      <c r="HNW7" s="853" t="s">
        <v>942</v>
      </c>
      <c r="HNX7" s="853"/>
      <c r="HNY7" s="853" t="s">
        <v>942</v>
      </c>
      <c r="HNZ7" s="853"/>
      <c r="HOA7" s="853" t="s">
        <v>942</v>
      </c>
      <c r="HOB7" s="853"/>
      <c r="HOC7" s="853" t="s">
        <v>942</v>
      </c>
      <c r="HOD7" s="853"/>
      <c r="HOE7" s="853" t="s">
        <v>942</v>
      </c>
      <c r="HOF7" s="853"/>
      <c r="HOG7" s="853" t="s">
        <v>942</v>
      </c>
      <c r="HOH7" s="853"/>
      <c r="HOI7" s="853" t="s">
        <v>942</v>
      </c>
      <c r="HOJ7" s="853"/>
      <c r="HOK7" s="853" t="s">
        <v>942</v>
      </c>
      <c r="HOL7" s="853"/>
      <c r="HOM7" s="853" t="s">
        <v>942</v>
      </c>
      <c r="HON7" s="853"/>
      <c r="HOO7" s="853" t="s">
        <v>942</v>
      </c>
      <c r="HOP7" s="853"/>
      <c r="HOQ7" s="853" t="s">
        <v>942</v>
      </c>
      <c r="HOR7" s="853"/>
      <c r="HOS7" s="853" t="s">
        <v>942</v>
      </c>
      <c r="HOT7" s="853"/>
      <c r="HOU7" s="853" t="s">
        <v>942</v>
      </c>
      <c r="HOV7" s="853"/>
      <c r="HOW7" s="853" t="s">
        <v>942</v>
      </c>
      <c r="HOX7" s="853"/>
      <c r="HOY7" s="853" t="s">
        <v>942</v>
      </c>
      <c r="HOZ7" s="853"/>
      <c r="HPA7" s="853" t="s">
        <v>942</v>
      </c>
      <c r="HPB7" s="853"/>
      <c r="HPC7" s="853" t="s">
        <v>942</v>
      </c>
      <c r="HPD7" s="853"/>
      <c r="HPE7" s="853" t="s">
        <v>942</v>
      </c>
      <c r="HPF7" s="853"/>
      <c r="HPG7" s="853" t="s">
        <v>942</v>
      </c>
      <c r="HPH7" s="853"/>
      <c r="HPI7" s="853" t="s">
        <v>942</v>
      </c>
      <c r="HPJ7" s="853"/>
      <c r="HPK7" s="853" t="s">
        <v>942</v>
      </c>
      <c r="HPL7" s="853"/>
      <c r="HPM7" s="853" t="s">
        <v>942</v>
      </c>
      <c r="HPN7" s="853"/>
      <c r="HPO7" s="853" t="s">
        <v>942</v>
      </c>
      <c r="HPP7" s="853"/>
      <c r="HPQ7" s="853" t="s">
        <v>942</v>
      </c>
      <c r="HPR7" s="853"/>
      <c r="HPS7" s="853" t="s">
        <v>942</v>
      </c>
      <c r="HPT7" s="853"/>
      <c r="HPU7" s="853" t="s">
        <v>942</v>
      </c>
      <c r="HPV7" s="853"/>
      <c r="HPW7" s="853" t="s">
        <v>942</v>
      </c>
      <c r="HPX7" s="853"/>
      <c r="HPY7" s="853" t="s">
        <v>942</v>
      </c>
      <c r="HPZ7" s="853"/>
      <c r="HQA7" s="853" t="s">
        <v>942</v>
      </c>
      <c r="HQB7" s="853"/>
      <c r="HQC7" s="853" t="s">
        <v>942</v>
      </c>
      <c r="HQD7" s="853"/>
      <c r="HQE7" s="853" t="s">
        <v>942</v>
      </c>
      <c r="HQF7" s="853"/>
      <c r="HQG7" s="853" t="s">
        <v>942</v>
      </c>
      <c r="HQH7" s="853"/>
      <c r="HQI7" s="853" t="s">
        <v>942</v>
      </c>
      <c r="HQJ7" s="853"/>
      <c r="HQK7" s="853" t="s">
        <v>942</v>
      </c>
      <c r="HQL7" s="853"/>
      <c r="HQM7" s="853" t="s">
        <v>942</v>
      </c>
      <c r="HQN7" s="853"/>
      <c r="HQO7" s="853" t="s">
        <v>942</v>
      </c>
      <c r="HQP7" s="853"/>
      <c r="HQQ7" s="853" t="s">
        <v>942</v>
      </c>
      <c r="HQR7" s="853"/>
      <c r="HQS7" s="853" t="s">
        <v>942</v>
      </c>
      <c r="HQT7" s="853"/>
      <c r="HQU7" s="853" t="s">
        <v>942</v>
      </c>
      <c r="HQV7" s="853"/>
      <c r="HQW7" s="853" t="s">
        <v>942</v>
      </c>
      <c r="HQX7" s="853"/>
      <c r="HQY7" s="853" t="s">
        <v>942</v>
      </c>
      <c r="HQZ7" s="853"/>
      <c r="HRA7" s="853" t="s">
        <v>942</v>
      </c>
      <c r="HRB7" s="853"/>
      <c r="HRC7" s="853" t="s">
        <v>942</v>
      </c>
      <c r="HRD7" s="853"/>
      <c r="HRE7" s="853" t="s">
        <v>942</v>
      </c>
      <c r="HRF7" s="853"/>
      <c r="HRG7" s="853" t="s">
        <v>942</v>
      </c>
      <c r="HRH7" s="853"/>
      <c r="HRI7" s="853" t="s">
        <v>942</v>
      </c>
      <c r="HRJ7" s="853"/>
      <c r="HRK7" s="853" t="s">
        <v>942</v>
      </c>
      <c r="HRL7" s="853"/>
      <c r="HRM7" s="853" t="s">
        <v>942</v>
      </c>
      <c r="HRN7" s="853"/>
      <c r="HRO7" s="853" t="s">
        <v>942</v>
      </c>
      <c r="HRP7" s="853"/>
      <c r="HRQ7" s="853" t="s">
        <v>942</v>
      </c>
      <c r="HRR7" s="853"/>
      <c r="HRS7" s="853" t="s">
        <v>942</v>
      </c>
      <c r="HRT7" s="853"/>
      <c r="HRU7" s="853" t="s">
        <v>942</v>
      </c>
      <c r="HRV7" s="853"/>
      <c r="HRW7" s="853" t="s">
        <v>942</v>
      </c>
      <c r="HRX7" s="853"/>
      <c r="HRY7" s="853" t="s">
        <v>942</v>
      </c>
      <c r="HRZ7" s="853"/>
      <c r="HSA7" s="853" t="s">
        <v>942</v>
      </c>
      <c r="HSB7" s="853"/>
      <c r="HSC7" s="853" t="s">
        <v>942</v>
      </c>
      <c r="HSD7" s="853"/>
      <c r="HSE7" s="853" t="s">
        <v>942</v>
      </c>
      <c r="HSF7" s="853"/>
      <c r="HSG7" s="853" t="s">
        <v>942</v>
      </c>
      <c r="HSH7" s="853"/>
      <c r="HSI7" s="853" t="s">
        <v>942</v>
      </c>
      <c r="HSJ7" s="853"/>
      <c r="HSK7" s="853" t="s">
        <v>942</v>
      </c>
      <c r="HSL7" s="853"/>
      <c r="HSM7" s="853" t="s">
        <v>942</v>
      </c>
      <c r="HSN7" s="853"/>
      <c r="HSO7" s="853" t="s">
        <v>942</v>
      </c>
      <c r="HSP7" s="853"/>
      <c r="HSQ7" s="853" t="s">
        <v>942</v>
      </c>
      <c r="HSR7" s="853"/>
      <c r="HSS7" s="853" t="s">
        <v>942</v>
      </c>
      <c r="HST7" s="853"/>
      <c r="HSU7" s="853" t="s">
        <v>942</v>
      </c>
      <c r="HSV7" s="853"/>
      <c r="HSW7" s="853" t="s">
        <v>942</v>
      </c>
      <c r="HSX7" s="853"/>
      <c r="HSY7" s="853" t="s">
        <v>942</v>
      </c>
      <c r="HSZ7" s="853"/>
      <c r="HTA7" s="853" t="s">
        <v>942</v>
      </c>
      <c r="HTB7" s="853"/>
      <c r="HTC7" s="853" t="s">
        <v>942</v>
      </c>
      <c r="HTD7" s="853"/>
      <c r="HTE7" s="853" t="s">
        <v>942</v>
      </c>
      <c r="HTF7" s="853"/>
      <c r="HTG7" s="853" t="s">
        <v>942</v>
      </c>
      <c r="HTH7" s="853"/>
      <c r="HTI7" s="853" t="s">
        <v>942</v>
      </c>
      <c r="HTJ7" s="853"/>
      <c r="HTK7" s="853" t="s">
        <v>942</v>
      </c>
      <c r="HTL7" s="853"/>
      <c r="HTM7" s="853" t="s">
        <v>942</v>
      </c>
      <c r="HTN7" s="853"/>
      <c r="HTO7" s="853" t="s">
        <v>942</v>
      </c>
      <c r="HTP7" s="853"/>
      <c r="HTQ7" s="853" t="s">
        <v>942</v>
      </c>
      <c r="HTR7" s="853"/>
      <c r="HTS7" s="853" t="s">
        <v>942</v>
      </c>
      <c r="HTT7" s="853"/>
      <c r="HTU7" s="853" t="s">
        <v>942</v>
      </c>
      <c r="HTV7" s="853"/>
      <c r="HTW7" s="853" t="s">
        <v>942</v>
      </c>
      <c r="HTX7" s="853"/>
      <c r="HTY7" s="853" t="s">
        <v>942</v>
      </c>
      <c r="HTZ7" s="853"/>
      <c r="HUA7" s="853" t="s">
        <v>942</v>
      </c>
      <c r="HUB7" s="853"/>
      <c r="HUC7" s="853" t="s">
        <v>942</v>
      </c>
      <c r="HUD7" s="853"/>
      <c r="HUE7" s="853" t="s">
        <v>942</v>
      </c>
      <c r="HUF7" s="853"/>
      <c r="HUG7" s="853" t="s">
        <v>942</v>
      </c>
      <c r="HUH7" s="853"/>
      <c r="HUI7" s="853" t="s">
        <v>942</v>
      </c>
      <c r="HUJ7" s="853"/>
      <c r="HUK7" s="853" t="s">
        <v>942</v>
      </c>
      <c r="HUL7" s="853"/>
      <c r="HUM7" s="853" t="s">
        <v>942</v>
      </c>
      <c r="HUN7" s="853"/>
      <c r="HUO7" s="853" t="s">
        <v>942</v>
      </c>
      <c r="HUP7" s="853"/>
      <c r="HUQ7" s="853" t="s">
        <v>942</v>
      </c>
      <c r="HUR7" s="853"/>
      <c r="HUS7" s="853" t="s">
        <v>942</v>
      </c>
      <c r="HUT7" s="853"/>
      <c r="HUU7" s="853" t="s">
        <v>942</v>
      </c>
      <c r="HUV7" s="853"/>
      <c r="HUW7" s="853" t="s">
        <v>942</v>
      </c>
      <c r="HUX7" s="853"/>
      <c r="HUY7" s="853" t="s">
        <v>942</v>
      </c>
      <c r="HUZ7" s="853"/>
      <c r="HVA7" s="853" t="s">
        <v>942</v>
      </c>
      <c r="HVB7" s="853"/>
      <c r="HVC7" s="853" t="s">
        <v>942</v>
      </c>
      <c r="HVD7" s="853"/>
      <c r="HVE7" s="853" t="s">
        <v>942</v>
      </c>
      <c r="HVF7" s="853"/>
      <c r="HVG7" s="853" t="s">
        <v>942</v>
      </c>
      <c r="HVH7" s="853"/>
      <c r="HVI7" s="853" t="s">
        <v>942</v>
      </c>
      <c r="HVJ7" s="853"/>
      <c r="HVK7" s="853" t="s">
        <v>942</v>
      </c>
      <c r="HVL7" s="853"/>
      <c r="HVM7" s="853" t="s">
        <v>942</v>
      </c>
      <c r="HVN7" s="853"/>
      <c r="HVO7" s="853" t="s">
        <v>942</v>
      </c>
      <c r="HVP7" s="853"/>
      <c r="HVQ7" s="853" t="s">
        <v>942</v>
      </c>
      <c r="HVR7" s="853"/>
      <c r="HVS7" s="853" t="s">
        <v>942</v>
      </c>
      <c r="HVT7" s="853"/>
      <c r="HVU7" s="853" t="s">
        <v>942</v>
      </c>
      <c r="HVV7" s="853"/>
      <c r="HVW7" s="853" t="s">
        <v>942</v>
      </c>
      <c r="HVX7" s="853"/>
      <c r="HVY7" s="853" t="s">
        <v>942</v>
      </c>
      <c r="HVZ7" s="853"/>
      <c r="HWA7" s="853" t="s">
        <v>942</v>
      </c>
      <c r="HWB7" s="853"/>
      <c r="HWC7" s="853" t="s">
        <v>942</v>
      </c>
      <c r="HWD7" s="853"/>
      <c r="HWE7" s="853" t="s">
        <v>942</v>
      </c>
      <c r="HWF7" s="853"/>
      <c r="HWG7" s="853" t="s">
        <v>942</v>
      </c>
      <c r="HWH7" s="853"/>
      <c r="HWI7" s="853" t="s">
        <v>942</v>
      </c>
      <c r="HWJ7" s="853"/>
      <c r="HWK7" s="853" t="s">
        <v>942</v>
      </c>
      <c r="HWL7" s="853"/>
      <c r="HWM7" s="853" t="s">
        <v>942</v>
      </c>
      <c r="HWN7" s="853"/>
      <c r="HWO7" s="853" t="s">
        <v>942</v>
      </c>
      <c r="HWP7" s="853"/>
      <c r="HWQ7" s="853" t="s">
        <v>942</v>
      </c>
      <c r="HWR7" s="853"/>
      <c r="HWS7" s="853" t="s">
        <v>942</v>
      </c>
      <c r="HWT7" s="853"/>
      <c r="HWU7" s="853" t="s">
        <v>942</v>
      </c>
      <c r="HWV7" s="853"/>
      <c r="HWW7" s="853" t="s">
        <v>942</v>
      </c>
      <c r="HWX7" s="853"/>
      <c r="HWY7" s="853" t="s">
        <v>942</v>
      </c>
      <c r="HWZ7" s="853"/>
      <c r="HXA7" s="853" t="s">
        <v>942</v>
      </c>
      <c r="HXB7" s="853"/>
      <c r="HXC7" s="853" t="s">
        <v>942</v>
      </c>
      <c r="HXD7" s="853"/>
      <c r="HXE7" s="853" t="s">
        <v>942</v>
      </c>
      <c r="HXF7" s="853"/>
      <c r="HXG7" s="853" t="s">
        <v>942</v>
      </c>
      <c r="HXH7" s="853"/>
      <c r="HXI7" s="853" t="s">
        <v>942</v>
      </c>
      <c r="HXJ7" s="853"/>
      <c r="HXK7" s="853" t="s">
        <v>942</v>
      </c>
      <c r="HXL7" s="853"/>
      <c r="HXM7" s="853" t="s">
        <v>942</v>
      </c>
      <c r="HXN7" s="853"/>
      <c r="HXO7" s="853" t="s">
        <v>942</v>
      </c>
      <c r="HXP7" s="853"/>
      <c r="HXQ7" s="853" t="s">
        <v>942</v>
      </c>
      <c r="HXR7" s="853"/>
      <c r="HXS7" s="853" t="s">
        <v>942</v>
      </c>
      <c r="HXT7" s="853"/>
      <c r="HXU7" s="853" t="s">
        <v>942</v>
      </c>
      <c r="HXV7" s="853"/>
      <c r="HXW7" s="853" t="s">
        <v>942</v>
      </c>
      <c r="HXX7" s="853"/>
      <c r="HXY7" s="853" t="s">
        <v>942</v>
      </c>
      <c r="HXZ7" s="853"/>
      <c r="HYA7" s="853" t="s">
        <v>942</v>
      </c>
      <c r="HYB7" s="853"/>
      <c r="HYC7" s="853" t="s">
        <v>942</v>
      </c>
      <c r="HYD7" s="853"/>
      <c r="HYE7" s="853" t="s">
        <v>942</v>
      </c>
      <c r="HYF7" s="853"/>
      <c r="HYG7" s="853" t="s">
        <v>942</v>
      </c>
      <c r="HYH7" s="853"/>
      <c r="HYI7" s="853" t="s">
        <v>942</v>
      </c>
      <c r="HYJ7" s="853"/>
      <c r="HYK7" s="853" t="s">
        <v>942</v>
      </c>
      <c r="HYL7" s="853"/>
      <c r="HYM7" s="853" t="s">
        <v>942</v>
      </c>
      <c r="HYN7" s="853"/>
      <c r="HYO7" s="853" t="s">
        <v>942</v>
      </c>
      <c r="HYP7" s="853"/>
      <c r="HYQ7" s="853" t="s">
        <v>942</v>
      </c>
      <c r="HYR7" s="853"/>
      <c r="HYS7" s="853" t="s">
        <v>942</v>
      </c>
      <c r="HYT7" s="853"/>
      <c r="HYU7" s="853" t="s">
        <v>942</v>
      </c>
      <c r="HYV7" s="853"/>
      <c r="HYW7" s="853" t="s">
        <v>942</v>
      </c>
      <c r="HYX7" s="853"/>
      <c r="HYY7" s="853" t="s">
        <v>942</v>
      </c>
      <c r="HYZ7" s="853"/>
      <c r="HZA7" s="853" t="s">
        <v>942</v>
      </c>
      <c r="HZB7" s="853"/>
      <c r="HZC7" s="853" t="s">
        <v>942</v>
      </c>
      <c r="HZD7" s="853"/>
      <c r="HZE7" s="853" t="s">
        <v>942</v>
      </c>
      <c r="HZF7" s="853"/>
      <c r="HZG7" s="853" t="s">
        <v>942</v>
      </c>
      <c r="HZH7" s="853"/>
      <c r="HZI7" s="853" t="s">
        <v>942</v>
      </c>
      <c r="HZJ7" s="853"/>
      <c r="HZK7" s="853" t="s">
        <v>942</v>
      </c>
      <c r="HZL7" s="853"/>
      <c r="HZM7" s="853" t="s">
        <v>942</v>
      </c>
      <c r="HZN7" s="853"/>
      <c r="HZO7" s="853" t="s">
        <v>942</v>
      </c>
      <c r="HZP7" s="853"/>
      <c r="HZQ7" s="853" t="s">
        <v>942</v>
      </c>
      <c r="HZR7" s="853"/>
      <c r="HZS7" s="853" t="s">
        <v>942</v>
      </c>
      <c r="HZT7" s="853"/>
      <c r="HZU7" s="853" t="s">
        <v>942</v>
      </c>
      <c r="HZV7" s="853"/>
      <c r="HZW7" s="853" t="s">
        <v>942</v>
      </c>
      <c r="HZX7" s="853"/>
      <c r="HZY7" s="853" t="s">
        <v>942</v>
      </c>
      <c r="HZZ7" s="853"/>
      <c r="IAA7" s="853" t="s">
        <v>942</v>
      </c>
      <c r="IAB7" s="853"/>
      <c r="IAC7" s="853" t="s">
        <v>942</v>
      </c>
      <c r="IAD7" s="853"/>
      <c r="IAE7" s="853" t="s">
        <v>942</v>
      </c>
      <c r="IAF7" s="853"/>
      <c r="IAG7" s="853" t="s">
        <v>942</v>
      </c>
      <c r="IAH7" s="853"/>
      <c r="IAI7" s="853" t="s">
        <v>942</v>
      </c>
      <c r="IAJ7" s="853"/>
      <c r="IAK7" s="853" t="s">
        <v>942</v>
      </c>
      <c r="IAL7" s="853"/>
      <c r="IAM7" s="853" t="s">
        <v>942</v>
      </c>
      <c r="IAN7" s="853"/>
      <c r="IAO7" s="853" t="s">
        <v>942</v>
      </c>
      <c r="IAP7" s="853"/>
      <c r="IAQ7" s="853" t="s">
        <v>942</v>
      </c>
      <c r="IAR7" s="853"/>
      <c r="IAS7" s="853" t="s">
        <v>942</v>
      </c>
      <c r="IAT7" s="853"/>
      <c r="IAU7" s="853" t="s">
        <v>942</v>
      </c>
      <c r="IAV7" s="853"/>
      <c r="IAW7" s="853" t="s">
        <v>942</v>
      </c>
      <c r="IAX7" s="853"/>
      <c r="IAY7" s="853" t="s">
        <v>942</v>
      </c>
      <c r="IAZ7" s="853"/>
      <c r="IBA7" s="853" t="s">
        <v>942</v>
      </c>
      <c r="IBB7" s="853"/>
      <c r="IBC7" s="853" t="s">
        <v>942</v>
      </c>
      <c r="IBD7" s="853"/>
      <c r="IBE7" s="853" t="s">
        <v>942</v>
      </c>
      <c r="IBF7" s="853"/>
      <c r="IBG7" s="853" t="s">
        <v>942</v>
      </c>
      <c r="IBH7" s="853"/>
      <c r="IBI7" s="853" t="s">
        <v>942</v>
      </c>
      <c r="IBJ7" s="853"/>
      <c r="IBK7" s="853" t="s">
        <v>942</v>
      </c>
      <c r="IBL7" s="853"/>
      <c r="IBM7" s="853" t="s">
        <v>942</v>
      </c>
      <c r="IBN7" s="853"/>
      <c r="IBO7" s="853" t="s">
        <v>942</v>
      </c>
      <c r="IBP7" s="853"/>
      <c r="IBQ7" s="853" t="s">
        <v>942</v>
      </c>
      <c r="IBR7" s="853"/>
      <c r="IBS7" s="853" t="s">
        <v>942</v>
      </c>
      <c r="IBT7" s="853"/>
      <c r="IBU7" s="853" t="s">
        <v>942</v>
      </c>
      <c r="IBV7" s="853"/>
      <c r="IBW7" s="853" t="s">
        <v>942</v>
      </c>
      <c r="IBX7" s="853"/>
      <c r="IBY7" s="853" t="s">
        <v>942</v>
      </c>
      <c r="IBZ7" s="853"/>
      <c r="ICA7" s="853" t="s">
        <v>942</v>
      </c>
      <c r="ICB7" s="853"/>
      <c r="ICC7" s="853" t="s">
        <v>942</v>
      </c>
      <c r="ICD7" s="853"/>
      <c r="ICE7" s="853" t="s">
        <v>942</v>
      </c>
      <c r="ICF7" s="853"/>
      <c r="ICG7" s="853" t="s">
        <v>942</v>
      </c>
      <c r="ICH7" s="853"/>
      <c r="ICI7" s="853" t="s">
        <v>942</v>
      </c>
      <c r="ICJ7" s="853"/>
      <c r="ICK7" s="853" t="s">
        <v>942</v>
      </c>
      <c r="ICL7" s="853"/>
      <c r="ICM7" s="853" t="s">
        <v>942</v>
      </c>
      <c r="ICN7" s="853"/>
      <c r="ICO7" s="853" t="s">
        <v>942</v>
      </c>
      <c r="ICP7" s="853"/>
      <c r="ICQ7" s="853" t="s">
        <v>942</v>
      </c>
      <c r="ICR7" s="853"/>
      <c r="ICS7" s="853" t="s">
        <v>942</v>
      </c>
      <c r="ICT7" s="853"/>
      <c r="ICU7" s="853" t="s">
        <v>942</v>
      </c>
      <c r="ICV7" s="853"/>
      <c r="ICW7" s="853" t="s">
        <v>942</v>
      </c>
      <c r="ICX7" s="853"/>
      <c r="ICY7" s="853" t="s">
        <v>942</v>
      </c>
      <c r="ICZ7" s="853"/>
      <c r="IDA7" s="853" t="s">
        <v>942</v>
      </c>
      <c r="IDB7" s="853"/>
      <c r="IDC7" s="853" t="s">
        <v>942</v>
      </c>
      <c r="IDD7" s="853"/>
      <c r="IDE7" s="853" t="s">
        <v>942</v>
      </c>
      <c r="IDF7" s="853"/>
      <c r="IDG7" s="853" t="s">
        <v>942</v>
      </c>
      <c r="IDH7" s="853"/>
      <c r="IDI7" s="853" t="s">
        <v>942</v>
      </c>
      <c r="IDJ7" s="853"/>
      <c r="IDK7" s="853" t="s">
        <v>942</v>
      </c>
      <c r="IDL7" s="853"/>
      <c r="IDM7" s="853" t="s">
        <v>942</v>
      </c>
      <c r="IDN7" s="853"/>
      <c r="IDO7" s="853" t="s">
        <v>942</v>
      </c>
      <c r="IDP7" s="853"/>
      <c r="IDQ7" s="853" t="s">
        <v>942</v>
      </c>
      <c r="IDR7" s="853"/>
      <c r="IDS7" s="853" t="s">
        <v>942</v>
      </c>
      <c r="IDT7" s="853"/>
      <c r="IDU7" s="853" t="s">
        <v>942</v>
      </c>
      <c r="IDV7" s="853"/>
      <c r="IDW7" s="853" t="s">
        <v>942</v>
      </c>
      <c r="IDX7" s="853"/>
      <c r="IDY7" s="853" t="s">
        <v>942</v>
      </c>
      <c r="IDZ7" s="853"/>
      <c r="IEA7" s="853" t="s">
        <v>942</v>
      </c>
      <c r="IEB7" s="853"/>
      <c r="IEC7" s="853" t="s">
        <v>942</v>
      </c>
      <c r="IED7" s="853"/>
      <c r="IEE7" s="853" t="s">
        <v>942</v>
      </c>
      <c r="IEF7" s="853"/>
      <c r="IEG7" s="853" t="s">
        <v>942</v>
      </c>
      <c r="IEH7" s="853"/>
      <c r="IEI7" s="853" t="s">
        <v>942</v>
      </c>
      <c r="IEJ7" s="853"/>
      <c r="IEK7" s="853" t="s">
        <v>942</v>
      </c>
      <c r="IEL7" s="853"/>
      <c r="IEM7" s="853" t="s">
        <v>942</v>
      </c>
      <c r="IEN7" s="853"/>
      <c r="IEO7" s="853" t="s">
        <v>942</v>
      </c>
      <c r="IEP7" s="853"/>
      <c r="IEQ7" s="853" t="s">
        <v>942</v>
      </c>
      <c r="IER7" s="853"/>
      <c r="IES7" s="853" t="s">
        <v>942</v>
      </c>
      <c r="IET7" s="853"/>
      <c r="IEU7" s="853" t="s">
        <v>942</v>
      </c>
      <c r="IEV7" s="853"/>
      <c r="IEW7" s="853" t="s">
        <v>942</v>
      </c>
      <c r="IEX7" s="853"/>
      <c r="IEY7" s="853" t="s">
        <v>942</v>
      </c>
      <c r="IEZ7" s="853"/>
      <c r="IFA7" s="853" t="s">
        <v>942</v>
      </c>
      <c r="IFB7" s="853"/>
      <c r="IFC7" s="853" t="s">
        <v>942</v>
      </c>
      <c r="IFD7" s="853"/>
      <c r="IFE7" s="853" t="s">
        <v>942</v>
      </c>
      <c r="IFF7" s="853"/>
      <c r="IFG7" s="853" t="s">
        <v>942</v>
      </c>
      <c r="IFH7" s="853"/>
      <c r="IFI7" s="853" t="s">
        <v>942</v>
      </c>
      <c r="IFJ7" s="853"/>
      <c r="IFK7" s="853" t="s">
        <v>942</v>
      </c>
      <c r="IFL7" s="853"/>
      <c r="IFM7" s="853" t="s">
        <v>942</v>
      </c>
      <c r="IFN7" s="853"/>
      <c r="IFO7" s="853" t="s">
        <v>942</v>
      </c>
      <c r="IFP7" s="853"/>
      <c r="IFQ7" s="853" t="s">
        <v>942</v>
      </c>
      <c r="IFR7" s="853"/>
      <c r="IFS7" s="853" t="s">
        <v>942</v>
      </c>
      <c r="IFT7" s="853"/>
      <c r="IFU7" s="853" t="s">
        <v>942</v>
      </c>
      <c r="IFV7" s="853"/>
      <c r="IFW7" s="853" t="s">
        <v>942</v>
      </c>
      <c r="IFX7" s="853"/>
      <c r="IFY7" s="853" t="s">
        <v>942</v>
      </c>
      <c r="IFZ7" s="853"/>
      <c r="IGA7" s="853" t="s">
        <v>942</v>
      </c>
      <c r="IGB7" s="853"/>
      <c r="IGC7" s="853" t="s">
        <v>942</v>
      </c>
      <c r="IGD7" s="853"/>
      <c r="IGE7" s="853" t="s">
        <v>942</v>
      </c>
      <c r="IGF7" s="853"/>
      <c r="IGG7" s="853" t="s">
        <v>942</v>
      </c>
      <c r="IGH7" s="853"/>
      <c r="IGI7" s="853" t="s">
        <v>942</v>
      </c>
      <c r="IGJ7" s="853"/>
      <c r="IGK7" s="853" t="s">
        <v>942</v>
      </c>
      <c r="IGL7" s="853"/>
      <c r="IGM7" s="853" t="s">
        <v>942</v>
      </c>
      <c r="IGN7" s="853"/>
      <c r="IGO7" s="853" t="s">
        <v>942</v>
      </c>
      <c r="IGP7" s="853"/>
      <c r="IGQ7" s="853" t="s">
        <v>942</v>
      </c>
      <c r="IGR7" s="853"/>
      <c r="IGS7" s="853" t="s">
        <v>942</v>
      </c>
      <c r="IGT7" s="853"/>
      <c r="IGU7" s="853" t="s">
        <v>942</v>
      </c>
      <c r="IGV7" s="853"/>
      <c r="IGW7" s="853" t="s">
        <v>942</v>
      </c>
      <c r="IGX7" s="853"/>
      <c r="IGY7" s="853" t="s">
        <v>942</v>
      </c>
      <c r="IGZ7" s="853"/>
      <c r="IHA7" s="853" t="s">
        <v>942</v>
      </c>
      <c r="IHB7" s="853"/>
      <c r="IHC7" s="853" t="s">
        <v>942</v>
      </c>
      <c r="IHD7" s="853"/>
      <c r="IHE7" s="853" t="s">
        <v>942</v>
      </c>
      <c r="IHF7" s="853"/>
      <c r="IHG7" s="853" t="s">
        <v>942</v>
      </c>
      <c r="IHH7" s="853"/>
      <c r="IHI7" s="853" t="s">
        <v>942</v>
      </c>
      <c r="IHJ7" s="853"/>
      <c r="IHK7" s="853" t="s">
        <v>942</v>
      </c>
      <c r="IHL7" s="853"/>
      <c r="IHM7" s="853" t="s">
        <v>942</v>
      </c>
      <c r="IHN7" s="853"/>
      <c r="IHO7" s="853" t="s">
        <v>942</v>
      </c>
      <c r="IHP7" s="853"/>
      <c r="IHQ7" s="853" t="s">
        <v>942</v>
      </c>
      <c r="IHR7" s="853"/>
      <c r="IHS7" s="853" t="s">
        <v>942</v>
      </c>
      <c r="IHT7" s="853"/>
      <c r="IHU7" s="853" t="s">
        <v>942</v>
      </c>
      <c r="IHV7" s="853"/>
      <c r="IHW7" s="853" t="s">
        <v>942</v>
      </c>
      <c r="IHX7" s="853"/>
      <c r="IHY7" s="853" t="s">
        <v>942</v>
      </c>
      <c r="IHZ7" s="853"/>
      <c r="IIA7" s="853" t="s">
        <v>942</v>
      </c>
      <c r="IIB7" s="853"/>
      <c r="IIC7" s="853" t="s">
        <v>942</v>
      </c>
      <c r="IID7" s="853"/>
      <c r="IIE7" s="853" t="s">
        <v>942</v>
      </c>
      <c r="IIF7" s="853"/>
      <c r="IIG7" s="853" t="s">
        <v>942</v>
      </c>
      <c r="IIH7" s="853"/>
      <c r="III7" s="853" t="s">
        <v>942</v>
      </c>
      <c r="IIJ7" s="853"/>
      <c r="IIK7" s="853" t="s">
        <v>942</v>
      </c>
      <c r="IIL7" s="853"/>
      <c r="IIM7" s="853" t="s">
        <v>942</v>
      </c>
      <c r="IIN7" s="853"/>
      <c r="IIO7" s="853" t="s">
        <v>942</v>
      </c>
      <c r="IIP7" s="853"/>
      <c r="IIQ7" s="853" t="s">
        <v>942</v>
      </c>
      <c r="IIR7" s="853"/>
      <c r="IIS7" s="853" t="s">
        <v>942</v>
      </c>
      <c r="IIT7" s="853"/>
      <c r="IIU7" s="853" t="s">
        <v>942</v>
      </c>
      <c r="IIV7" s="853"/>
      <c r="IIW7" s="853" t="s">
        <v>942</v>
      </c>
      <c r="IIX7" s="853"/>
      <c r="IIY7" s="853" t="s">
        <v>942</v>
      </c>
      <c r="IIZ7" s="853"/>
      <c r="IJA7" s="853" t="s">
        <v>942</v>
      </c>
      <c r="IJB7" s="853"/>
      <c r="IJC7" s="853" t="s">
        <v>942</v>
      </c>
      <c r="IJD7" s="853"/>
      <c r="IJE7" s="853" t="s">
        <v>942</v>
      </c>
      <c r="IJF7" s="853"/>
      <c r="IJG7" s="853" t="s">
        <v>942</v>
      </c>
      <c r="IJH7" s="853"/>
      <c r="IJI7" s="853" t="s">
        <v>942</v>
      </c>
      <c r="IJJ7" s="853"/>
      <c r="IJK7" s="853" t="s">
        <v>942</v>
      </c>
      <c r="IJL7" s="853"/>
      <c r="IJM7" s="853" t="s">
        <v>942</v>
      </c>
      <c r="IJN7" s="853"/>
      <c r="IJO7" s="853" t="s">
        <v>942</v>
      </c>
      <c r="IJP7" s="853"/>
      <c r="IJQ7" s="853" t="s">
        <v>942</v>
      </c>
      <c r="IJR7" s="853"/>
      <c r="IJS7" s="853" t="s">
        <v>942</v>
      </c>
      <c r="IJT7" s="853"/>
      <c r="IJU7" s="853" t="s">
        <v>942</v>
      </c>
      <c r="IJV7" s="853"/>
      <c r="IJW7" s="853" t="s">
        <v>942</v>
      </c>
      <c r="IJX7" s="853"/>
      <c r="IJY7" s="853" t="s">
        <v>942</v>
      </c>
      <c r="IJZ7" s="853"/>
      <c r="IKA7" s="853" t="s">
        <v>942</v>
      </c>
      <c r="IKB7" s="853"/>
      <c r="IKC7" s="853" t="s">
        <v>942</v>
      </c>
      <c r="IKD7" s="853"/>
      <c r="IKE7" s="853" t="s">
        <v>942</v>
      </c>
      <c r="IKF7" s="853"/>
      <c r="IKG7" s="853" t="s">
        <v>942</v>
      </c>
      <c r="IKH7" s="853"/>
      <c r="IKI7" s="853" t="s">
        <v>942</v>
      </c>
      <c r="IKJ7" s="853"/>
      <c r="IKK7" s="853" t="s">
        <v>942</v>
      </c>
      <c r="IKL7" s="853"/>
      <c r="IKM7" s="853" t="s">
        <v>942</v>
      </c>
      <c r="IKN7" s="853"/>
      <c r="IKO7" s="853" t="s">
        <v>942</v>
      </c>
      <c r="IKP7" s="853"/>
      <c r="IKQ7" s="853" t="s">
        <v>942</v>
      </c>
      <c r="IKR7" s="853"/>
      <c r="IKS7" s="853" t="s">
        <v>942</v>
      </c>
      <c r="IKT7" s="853"/>
      <c r="IKU7" s="853" t="s">
        <v>942</v>
      </c>
      <c r="IKV7" s="853"/>
      <c r="IKW7" s="853" t="s">
        <v>942</v>
      </c>
      <c r="IKX7" s="853"/>
      <c r="IKY7" s="853" t="s">
        <v>942</v>
      </c>
      <c r="IKZ7" s="853"/>
      <c r="ILA7" s="853" t="s">
        <v>942</v>
      </c>
      <c r="ILB7" s="853"/>
      <c r="ILC7" s="853" t="s">
        <v>942</v>
      </c>
      <c r="ILD7" s="853"/>
      <c r="ILE7" s="853" t="s">
        <v>942</v>
      </c>
      <c r="ILF7" s="853"/>
      <c r="ILG7" s="853" t="s">
        <v>942</v>
      </c>
      <c r="ILH7" s="853"/>
      <c r="ILI7" s="853" t="s">
        <v>942</v>
      </c>
      <c r="ILJ7" s="853"/>
      <c r="ILK7" s="853" t="s">
        <v>942</v>
      </c>
      <c r="ILL7" s="853"/>
      <c r="ILM7" s="853" t="s">
        <v>942</v>
      </c>
      <c r="ILN7" s="853"/>
      <c r="ILO7" s="853" t="s">
        <v>942</v>
      </c>
      <c r="ILP7" s="853"/>
      <c r="ILQ7" s="853" t="s">
        <v>942</v>
      </c>
      <c r="ILR7" s="853"/>
      <c r="ILS7" s="853" t="s">
        <v>942</v>
      </c>
      <c r="ILT7" s="853"/>
      <c r="ILU7" s="853" t="s">
        <v>942</v>
      </c>
      <c r="ILV7" s="853"/>
      <c r="ILW7" s="853" t="s">
        <v>942</v>
      </c>
      <c r="ILX7" s="853"/>
      <c r="ILY7" s="853" t="s">
        <v>942</v>
      </c>
      <c r="ILZ7" s="853"/>
      <c r="IMA7" s="853" t="s">
        <v>942</v>
      </c>
      <c r="IMB7" s="853"/>
      <c r="IMC7" s="853" t="s">
        <v>942</v>
      </c>
      <c r="IMD7" s="853"/>
      <c r="IME7" s="853" t="s">
        <v>942</v>
      </c>
      <c r="IMF7" s="853"/>
      <c r="IMG7" s="853" t="s">
        <v>942</v>
      </c>
      <c r="IMH7" s="853"/>
      <c r="IMI7" s="853" t="s">
        <v>942</v>
      </c>
      <c r="IMJ7" s="853"/>
      <c r="IMK7" s="853" t="s">
        <v>942</v>
      </c>
      <c r="IML7" s="853"/>
      <c r="IMM7" s="853" t="s">
        <v>942</v>
      </c>
      <c r="IMN7" s="853"/>
      <c r="IMO7" s="853" t="s">
        <v>942</v>
      </c>
      <c r="IMP7" s="853"/>
      <c r="IMQ7" s="853" t="s">
        <v>942</v>
      </c>
      <c r="IMR7" s="853"/>
      <c r="IMS7" s="853" t="s">
        <v>942</v>
      </c>
      <c r="IMT7" s="853"/>
      <c r="IMU7" s="853" t="s">
        <v>942</v>
      </c>
      <c r="IMV7" s="853"/>
      <c r="IMW7" s="853" t="s">
        <v>942</v>
      </c>
      <c r="IMX7" s="853"/>
      <c r="IMY7" s="853" t="s">
        <v>942</v>
      </c>
      <c r="IMZ7" s="853"/>
      <c r="INA7" s="853" t="s">
        <v>942</v>
      </c>
      <c r="INB7" s="853"/>
      <c r="INC7" s="853" t="s">
        <v>942</v>
      </c>
      <c r="IND7" s="853"/>
      <c r="INE7" s="853" t="s">
        <v>942</v>
      </c>
      <c r="INF7" s="853"/>
      <c r="ING7" s="853" t="s">
        <v>942</v>
      </c>
      <c r="INH7" s="853"/>
      <c r="INI7" s="853" t="s">
        <v>942</v>
      </c>
      <c r="INJ7" s="853"/>
      <c r="INK7" s="853" t="s">
        <v>942</v>
      </c>
      <c r="INL7" s="853"/>
      <c r="INM7" s="853" t="s">
        <v>942</v>
      </c>
      <c r="INN7" s="853"/>
      <c r="INO7" s="853" t="s">
        <v>942</v>
      </c>
      <c r="INP7" s="853"/>
      <c r="INQ7" s="853" t="s">
        <v>942</v>
      </c>
      <c r="INR7" s="853"/>
      <c r="INS7" s="853" t="s">
        <v>942</v>
      </c>
      <c r="INT7" s="853"/>
      <c r="INU7" s="853" t="s">
        <v>942</v>
      </c>
      <c r="INV7" s="853"/>
      <c r="INW7" s="853" t="s">
        <v>942</v>
      </c>
      <c r="INX7" s="853"/>
      <c r="INY7" s="853" t="s">
        <v>942</v>
      </c>
      <c r="INZ7" s="853"/>
      <c r="IOA7" s="853" t="s">
        <v>942</v>
      </c>
      <c r="IOB7" s="853"/>
      <c r="IOC7" s="853" t="s">
        <v>942</v>
      </c>
      <c r="IOD7" s="853"/>
      <c r="IOE7" s="853" t="s">
        <v>942</v>
      </c>
      <c r="IOF7" s="853"/>
      <c r="IOG7" s="853" t="s">
        <v>942</v>
      </c>
      <c r="IOH7" s="853"/>
      <c r="IOI7" s="853" t="s">
        <v>942</v>
      </c>
      <c r="IOJ7" s="853"/>
      <c r="IOK7" s="853" t="s">
        <v>942</v>
      </c>
      <c r="IOL7" s="853"/>
      <c r="IOM7" s="853" t="s">
        <v>942</v>
      </c>
      <c r="ION7" s="853"/>
      <c r="IOO7" s="853" t="s">
        <v>942</v>
      </c>
      <c r="IOP7" s="853"/>
      <c r="IOQ7" s="853" t="s">
        <v>942</v>
      </c>
      <c r="IOR7" s="853"/>
      <c r="IOS7" s="853" t="s">
        <v>942</v>
      </c>
      <c r="IOT7" s="853"/>
      <c r="IOU7" s="853" t="s">
        <v>942</v>
      </c>
      <c r="IOV7" s="853"/>
      <c r="IOW7" s="853" t="s">
        <v>942</v>
      </c>
      <c r="IOX7" s="853"/>
      <c r="IOY7" s="853" t="s">
        <v>942</v>
      </c>
      <c r="IOZ7" s="853"/>
      <c r="IPA7" s="853" t="s">
        <v>942</v>
      </c>
      <c r="IPB7" s="853"/>
      <c r="IPC7" s="853" t="s">
        <v>942</v>
      </c>
      <c r="IPD7" s="853"/>
      <c r="IPE7" s="853" t="s">
        <v>942</v>
      </c>
      <c r="IPF7" s="853"/>
      <c r="IPG7" s="853" t="s">
        <v>942</v>
      </c>
      <c r="IPH7" s="853"/>
      <c r="IPI7" s="853" t="s">
        <v>942</v>
      </c>
      <c r="IPJ7" s="853"/>
      <c r="IPK7" s="853" t="s">
        <v>942</v>
      </c>
      <c r="IPL7" s="853"/>
      <c r="IPM7" s="853" t="s">
        <v>942</v>
      </c>
      <c r="IPN7" s="853"/>
      <c r="IPO7" s="853" t="s">
        <v>942</v>
      </c>
      <c r="IPP7" s="853"/>
      <c r="IPQ7" s="853" t="s">
        <v>942</v>
      </c>
      <c r="IPR7" s="853"/>
      <c r="IPS7" s="853" t="s">
        <v>942</v>
      </c>
      <c r="IPT7" s="853"/>
      <c r="IPU7" s="853" t="s">
        <v>942</v>
      </c>
      <c r="IPV7" s="853"/>
      <c r="IPW7" s="853" t="s">
        <v>942</v>
      </c>
      <c r="IPX7" s="853"/>
      <c r="IPY7" s="853" t="s">
        <v>942</v>
      </c>
      <c r="IPZ7" s="853"/>
      <c r="IQA7" s="853" t="s">
        <v>942</v>
      </c>
      <c r="IQB7" s="853"/>
      <c r="IQC7" s="853" t="s">
        <v>942</v>
      </c>
      <c r="IQD7" s="853"/>
      <c r="IQE7" s="853" t="s">
        <v>942</v>
      </c>
      <c r="IQF7" s="853"/>
      <c r="IQG7" s="853" t="s">
        <v>942</v>
      </c>
      <c r="IQH7" s="853"/>
      <c r="IQI7" s="853" t="s">
        <v>942</v>
      </c>
      <c r="IQJ7" s="853"/>
      <c r="IQK7" s="853" t="s">
        <v>942</v>
      </c>
      <c r="IQL7" s="853"/>
      <c r="IQM7" s="853" t="s">
        <v>942</v>
      </c>
      <c r="IQN7" s="853"/>
      <c r="IQO7" s="853" t="s">
        <v>942</v>
      </c>
      <c r="IQP7" s="853"/>
      <c r="IQQ7" s="853" t="s">
        <v>942</v>
      </c>
      <c r="IQR7" s="853"/>
      <c r="IQS7" s="853" t="s">
        <v>942</v>
      </c>
      <c r="IQT7" s="853"/>
      <c r="IQU7" s="853" t="s">
        <v>942</v>
      </c>
      <c r="IQV7" s="853"/>
      <c r="IQW7" s="853" t="s">
        <v>942</v>
      </c>
      <c r="IQX7" s="853"/>
      <c r="IQY7" s="853" t="s">
        <v>942</v>
      </c>
      <c r="IQZ7" s="853"/>
      <c r="IRA7" s="853" t="s">
        <v>942</v>
      </c>
      <c r="IRB7" s="853"/>
      <c r="IRC7" s="853" t="s">
        <v>942</v>
      </c>
      <c r="IRD7" s="853"/>
      <c r="IRE7" s="853" t="s">
        <v>942</v>
      </c>
      <c r="IRF7" s="853"/>
      <c r="IRG7" s="853" t="s">
        <v>942</v>
      </c>
      <c r="IRH7" s="853"/>
      <c r="IRI7" s="853" t="s">
        <v>942</v>
      </c>
      <c r="IRJ7" s="853"/>
      <c r="IRK7" s="853" t="s">
        <v>942</v>
      </c>
      <c r="IRL7" s="853"/>
      <c r="IRM7" s="853" t="s">
        <v>942</v>
      </c>
      <c r="IRN7" s="853"/>
      <c r="IRO7" s="853" t="s">
        <v>942</v>
      </c>
      <c r="IRP7" s="853"/>
      <c r="IRQ7" s="853" t="s">
        <v>942</v>
      </c>
      <c r="IRR7" s="853"/>
      <c r="IRS7" s="853" t="s">
        <v>942</v>
      </c>
      <c r="IRT7" s="853"/>
      <c r="IRU7" s="853" t="s">
        <v>942</v>
      </c>
      <c r="IRV7" s="853"/>
      <c r="IRW7" s="853" t="s">
        <v>942</v>
      </c>
      <c r="IRX7" s="853"/>
      <c r="IRY7" s="853" t="s">
        <v>942</v>
      </c>
      <c r="IRZ7" s="853"/>
      <c r="ISA7" s="853" t="s">
        <v>942</v>
      </c>
      <c r="ISB7" s="853"/>
      <c r="ISC7" s="853" t="s">
        <v>942</v>
      </c>
      <c r="ISD7" s="853"/>
      <c r="ISE7" s="853" t="s">
        <v>942</v>
      </c>
      <c r="ISF7" s="853"/>
      <c r="ISG7" s="853" t="s">
        <v>942</v>
      </c>
      <c r="ISH7" s="853"/>
      <c r="ISI7" s="853" t="s">
        <v>942</v>
      </c>
      <c r="ISJ7" s="853"/>
      <c r="ISK7" s="853" t="s">
        <v>942</v>
      </c>
      <c r="ISL7" s="853"/>
      <c r="ISM7" s="853" t="s">
        <v>942</v>
      </c>
      <c r="ISN7" s="853"/>
      <c r="ISO7" s="853" t="s">
        <v>942</v>
      </c>
      <c r="ISP7" s="853"/>
      <c r="ISQ7" s="853" t="s">
        <v>942</v>
      </c>
      <c r="ISR7" s="853"/>
      <c r="ISS7" s="853" t="s">
        <v>942</v>
      </c>
      <c r="IST7" s="853"/>
      <c r="ISU7" s="853" t="s">
        <v>942</v>
      </c>
      <c r="ISV7" s="853"/>
      <c r="ISW7" s="853" t="s">
        <v>942</v>
      </c>
      <c r="ISX7" s="853"/>
      <c r="ISY7" s="853" t="s">
        <v>942</v>
      </c>
      <c r="ISZ7" s="853"/>
      <c r="ITA7" s="853" t="s">
        <v>942</v>
      </c>
      <c r="ITB7" s="853"/>
      <c r="ITC7" s="853" t="s">
        <v>942</v>
      </c>
      <c r="ITD7" s="853"/>
      <c r="ITE7" s="853" t="s">
        <v>942</v>
      </c>
      <c r="ITF7" s="853"/>
      <c r="ITG7" s="853" t="s">
        <v>942</v>
      </c>
      <c r="ITH7" s="853"/>
      <c r="ITI7" s="853" t="s">
        <v>942</v>
      </c>
      <c r="ITJ7" s="853"/>
      <c r="ITK7" s="853" t="s">
        <v>942</v>
      </c>
      <c r="ITL7" s="853"/>
      <c r="ITM7" s="853" t="s">
        <v>942</v>
      </c>
      <c r="ITN7" s="853"/>
      <c r="ITO7" s="853" t="s">
        <v>942</v>
      </c>
      <c r="ITP7" s="853"/>
      <c r="ITQ7" s="853" t="s">
        <v>942</v>
      </c>
      <c r="ITR7" s="853"/>
      <c r="ITS7" s="853" t="s">
        <v>942</v>
      </c>
      <c r="ITT7" s="853"/>
      <c r="ITU7" s="853" t="s">
        <v>942</v>
      </c>
      <c r="ITV7" s="853"/>
      <c r="ITW7" s="853" t="s">
        <v>942</v>
      </c>
      <c r="ITX7" s="853"/>
      <c r="ITY7" s="853" t="s">
        <v>942</v>
      </c>
      <c r="ITZ7" s="853"/>
      <c r="IUA7" s="853" t="s">
        <v>942</v>
      </c>
      <c r="IUB7" s="853"/>
      <c r="IUC7" s="853" t="s">
        <v>942</v>
      </c>
      <c r="IUD7" s="853"/>
      <c r="IUE7" s="853" t="s">
        <v>942</v>
      </c>
      <c r="IUF7" s="853"/>
      <c r="IUG7" s="853" t="s">
        <v>942</v>
      </c>
      <c r="IUH7" s="853"/>
      <c r="IUI7" s="853" t="s">
        <v>942</v>
      </c>
      <c r="IUJ7" s="853"/>
      <c r="IUK7" s="853" t="s">
        <v>942</v>
      </c>
      <c r="IUL7" s="853"/>
      <c r="IUM7" s="853" t="s">
        <v>942</v>
      </c>
      <c r="IUN7" s="853"/>
      <c r="IUO7" s="853" t="s">
        <v>942</v>
      </c>
      <c r="IUP7" s="853"/>
      <c r="IUQ7" s="853" t="s">
        <v>942</v>
      </c>
      <c r="IUR7" s="853"/>
      <c r="IUS7" s="853" t="s">
        <v>942</v>
      </c>
      <c r="IUT7" s="853"/>
      <c r="IUU7" s="853" t="s">
        <v>942</v>
      </c>
      <c r="IUV7" s="853"/>
      <c r="IUW7" s="853" t="s">
        <v>942</v>
      </c>
      <c r="IUX7" s="853"/>
      <c r="IUY7" s="853" t="s">
        <v>942</v>
      </c>
      <c r="IUZ7" s="853"/>
      <c r="IVA7" s="853" t="s">
        <v>942</v>
      </c>
      <c r="IVB7" s="853"/>
      <c r="IVC7" s="853" t="s">
        <v>942</v>
      </c>
      <c r="IVD7" s="853"/>
      <c r="IVE7" s="853" t="s">
        <v>942</v>
      </c>
      <c r="IVF7" s="853"/>
      <c r="IVG7" s="853" t="s">
        <v>942</v>
      </c>
      <c r="IVH7" s="853"/>
      <c r="IVI7" s="853" t="s">
        <v>942</v>
      </c>
      <c r="IVJ7" s="853"/>
      <c r="IVK7" s="853" t="s">
        <v>942</v>
      </c>
      <c r="IVL7" s="853"/>
      <c r="IVM7" s="853" t="s">
        <v>942</v>
      </c>
      <c r="IVN7" s="853"/>
      <c r="IVO7" s="853" t="s">
        <v>942</v>
      </c>
      <c r="IVP7" s="853"/>
      <c r="IVQ7" s="853" t="s">
        <v>942</v>
      </c>
      <c r="IVR7" s="853"/>
      <c r="IVS7" s="853" t="s">
        <v>942</v>
      </c>
      <c r="IVT7" s="853"/>
      <c r="IVU7" s="853" t="s">
        <v>942</v>
      </c>
      <c r="IVV7" s="853"/>
      <c r="IVW7" s="853" t="s">
        <v>942</v>
      </c>
      <c r="IVX7" s="853"/>
      <c r="IVY7" s="853" t="s">
        <v>942</v>
      </c>
      <c r="IVZ7" s="853"/>
      <c r="IWA7" s="853" t="s">
        <v>942</v>
      </c>
      <c r="IWB7" s="853"/>
      <c r="IWC7" s="853" t="s">
        <v>942</v>
      </c>
      <c r="IWD7" s="853"/>
      <c r="IWE7" s="853" t="s">
        <v>942</v>
      </c>
      <c r="IWF7" s="853"/>
      <c r="IWG7" s="853" t="s">
        <v>942</v>
      </c>
      <c r="IWH7" s="853"/>
      <c r="IWI7" s="853" t="s">
        <v>942</v>
      </c>
      <c r="IWJ7" s="853"/>
      <c r="IWK7" s="853" t="s">
        <v>942</v>
      </c>
      <c r="IWL7" s="853"/>
      <c r="IWM7" s="853" t="s">
        <v>942</v>
      </c>
      <c r="IWN7" s="853"/>
      <c r="IWO7" s="853" t="s">
        <v>942</v>
      </c>
      <c r="IWP7" s="853"/>
      <c r="IWQ7" s="853" t="s">
        <v>942</v>
      </c>
      <c r="IWR7" s="853"/>
      <c r="IWS7" s="853" t="s">
        <v>942</v>
      </c>
      <c r="IWT7" s="853"/>
      <c r="IWU7" s="853" t="s">
        <v>942</v>
      </c>
      <c r="IWV7" s="853"/>
      <c r="IWW7" s="853" t="s">
        <v>942</v>
      </c>
      <c r="IWX7" s="853"/>
      <c r="IWY7" s="853" t="s">
        <v>942</v>
      </c>
      <c r="IWZ7" s="853"/>
      <c r="IXA7" s="853" t="s">
        <v>942</v>
      </c>
      <c r="IXB7" s="853"/>
      <c r="IXC7" s="853" t="s">
        <v>942</v>
      </c>
      <c r="IXD7" s="853"/>
      <c r="IXE7" s="853" t="s">
        <v>942</v>
      </c>
      <c r="IXF7" s="853"/>
      <c r="IXG7" s="853" t="s">
        <v>942</v>
      </c>
      <c r="IXH7" s="853"/>
      <c r="IXI7" s="853" t="s">
        <v>942</v>
      </c>
      <c r="IXJ7" s="853"/>
      <c r="IXK7" s="853" t="s">
        <v>942</v>
      </c>
      <c r="IXL7" s="853"/>
      <c r="IXM7" s="853" t="s">
        <v>942</v>
      </c>
      <c r="IXN7" s="853"/>
      <c r="IXO7" s="853" t="s">
        <v>942</v>
      </c>
      <c r="IXP7" s="853"/>
      <c r="IXQ7" s="853" t="s">
        <v>942</v>
      </c>
      <c r="IXR7" s="853"/>
      <c r="IXS7" s="853" t="s">
        <v>942</v>
      </c>
      <c r="IXT7" s="853"/>
      <c r="IXU7" s="853" t="s">
        <v>942</v>
      </c>
      <c r="IXV7" s="853"/>
      <c r="IXW7" s="853" t="s">
        <v>942</v>
      </c>
      <c r="IXX7" s="853"/>
      <c r="IXY7" s="853" t="s">
        <v>942</v>
      </c>
      <c r="IXZ7" s="853"/>
      <c r="IYA7" s="853" t="s">
        <v>942</v>
      </c>
      <c r="IYB7" s="853"/>
      <c r="IYC7" s="853" t="s">
        <v>942</v>
      </c>
      <c r="IYD7" s="853"/>
      <c r="IYE7" s="853" t="s">
        <v>942</v>
      </c>
      <c r="IYF7" s="853"/>
      <c r="IYG7" s="853" t="s">
        <v>942</v>
      </c>
      <c r="IYH7" s="853"/>
      <c r="IYI7" s="853" t="s">
        <v>942</v>
      </c>
      <c r="IYJ7" s="853"/>
      <c r="IYK7" s="853" t="s">
        <v>942</v>
      </c>
      <c r="IYL7" s="853"/>
      <c r="IYM7" s="853" t="s">
        <v>942</v>
      </c>
      <c r="IYN7" s="853"/>
      <c r="IYO7" s="853" t="s">
        <v>942</v>
      </c>
      <c r="IYP7" s="853"/>
      <c r="IYQ7" s="853" t="s">
        <v>942</v>
      </c>
      <c r="IYR7" s="853"/>
      <c r="IYS7" s="853" t="s">
        <v>942</v>
      </c>
      <c r="IYT7" s="853"/>
      <c r="IYU7" s="853" t="s">
        <v>942</v>
      </c>
      <c r="IYV7" s="853"/>
      <c r="IYW7" s="853" t="s">
        <v>942</v>
      </c>
      <c r="IYX7" s="853"/>
      <c r="IYY7" s="853" t="s">
        <v>942</v>
      </c>
      <c r="IYZ7" s="853"/>
      <c r="IZA7" s="853" t="s">
        <v>942</v>
      </c>
      <c r="IZB7" s="853"/>
      <c r="IZC7" s="853" t="s">
        <v>942</v>
      </c>
      <c r="IZD7" s="853"/>
      <c r="IZE7" s="853" t="s">
        <v>942</v>
      </c>
      <c r="IZF7" s="853"/>
      <c r="IZG7" s="853" t="s">
        <v>942</v>
      </c>
      <c r="IZH7" s="853"/>
      <c r="IZI7" s="853" t="s">
        <v>942</v>
      </c>
      <c r="IZJ7" s="853"/>
      <c r="IZK7" s="853" t="s">
        <v>942</v>
      </c>
      <c r="IZL7" s="853"/>
      <c r="IZM7" s="853" t="s">
        <v>942</v>
      </c>
      <c r="IZN7" s="853"/>
      <c r="IZO7" s="853" t="s">
        <v>942</v>
      </c>
      <c r="IZP7" s="853"/>
      <c r="IZQ7" s="853" t="s">
        <v>942</v>
      </c>
      <c r="IZR7" s="853"/>
      <c r="IZS7" s="853" t="s">
        <v>942</v>
      </c>
      <c r="IZT7" s="853"/>
      <c r="IZU7" s="853" t="s">
        <v>942</v>
      </c>
      <c r="IZV7" s="853"/>
      <c r="IZW7" s="853" t="s">
        <v>942</v>
      </c>
      <c r="IZX7" s="853"/>
      <c r="IZY7" s="853" t="s">
        <v>942</v>
      </c>
      <c r="IZZ7" s="853"/>
      <c r="JAA7" s="853" t="s">
        <v>942</v>
      </c>
      <c r="JAB7" s="853"/>
      <c r="JAC7" s="853" t="s">
        <v>942</v>
      </c>
      <c r="JAD7" s="853"/>
      <c r="JAE7" s="853" t="s">
        <v>942</v>
      </c>
      <c r="JAF7" s="853"/>
      <c r="JAG7" s="853" t="s">
        <v>942</v>
      </c>
      <c r="JAH7" s="853"/>
      <c r="JAI7" s="853" t="s">
        <v>942</v>
      </c>
      <c r="JAJ7" s="853"/>
      <c r="JAK7" s="853" t="s">
        <v>942</v>
      </c>
      <c r="JAL7" s="853"/>
      <c r="JAM7" s="853" t="s">
        <v>942</v>
      </c>
      <c r="JAN7" s="853"/>
      <c r="JAO7" s="853" t="s">
        <v>942</v>
      </c>
      <c r="JAP7" s="853"/>
      <c r="JAQ7" s="853" t="s">
        <v>942</v>
      </c>
      <c r="JAR7" s="853"/>
      <c r="JAS7" s="853" t="s">
        <v>942</v>
      </c>
      <c r="JAT7" s="853"/>
      <c r="JAU7" s="853" t="s">
        <v>942</v>
      </c>
      <c r="JAV7" s="853"/>
      <c r="JAW7" s="853" t="s">
        <v>942</v>
      </c>
      <c r="JAX7" s="853"/>
      <c r="JAY7" s="853" t="s">
        <v>942</v>
      </c>
      <c r="JAZ7" s="853"/>
      <c r="JBA7" s="853" t="s">
        <v>942</v>
      </c>
      <c r="JBB7" s="853"/>
      <c r="JBC7" s="853" t="s">
        <v>942</v>
      </c>
      <c r="JBD7" s="853"/>
      <c r="JBE7" s="853" t="s">
        <v>942</v>
      </c>
      <c r="JBF7" s="853"/>
      <c r="JBG7" s="853" t="s">
        <v>942</v>
      </c>
      <c r="JBH7" s="853"/>
      <c r="JBI7" s="853" t="s">
        <v>942</v>
      </c>
      <c r="JBJ7" s="853"/>
      <c r="JBK7" s="853" t="s">
        <v>942</v>
      </c>
      <c r="JBL7" s="853"/>
      <c r="JBM7" s="853" t="s">
        <v>942</v>
      </c>
      <c r="JBN7" s="853"/>
      <c r="JBO7" s="853" t="s">
        <v>942</v>
      </c>
      <c r="JBP7" s="853"/>
      <c r="JBQ7" s="853" t="s">
        <v>942</v>
      </c>
      <c r="JBR7" s="853"/>
      <c r="JBS7" s="853" t="s">
        <v>942</v>
      </c>
      <c r="JBT7" s="853"/>
      <c r="JBU7" s="853" t="s">
        <v>942</v>
      </c>
      <c r="JBV7" s="853"/>
      <c r="JBW7" s="853" t="s">
        <v>942</v>
      </c>
      <c r="JBX7" s="853"/>
      <c r="JBY7" s="853" t="s">
        <v>942</v>
      </c>
      <c r="JBZ7" s="853"/>
      <c r="JCA7" s="853" t="s">
        <v>942</v>
      </c>
      <c r="JCB7" s="853"/>
      <c r="JCC7" s="853" t="s">
        <v>942</v>
      </c>
      <c r="JCD7" s="853"/>
      <c r="JCE7" s="853" t="s">
        <v>942</v>
      </c>
      <c r="JCF7" s="853"/>
      <c r="JCG7" s="853" t="s">
        <v>942</v>
      </c>
      <c r="JCH7" s="853"/>
      <c r="JCI7" s="853" t="s">
        <v>942</v>
      </c>
      <c r="JCJ7" s="853"/>
      <c r="JCK7" s="853" t="s">
        <v>942</v>
      </c>
      <c r="JCL7" s="853"/>
      <c r="JCM7" s="853" t="s">
        <v>942</v>
      </c>
      <c r="JCN7" s="853"/>
      <c r="JCO7" s="853" t="s">
        <v>942</v>
      </c>
      <c r="JCP7" s="853"/>
      <c r="JCQ7" s="853" t="s">
        <v>942</v>
      </c>
      <c r="JCR7" s="853"/>
      <c r="JCS7" s="853" t="s">
        <v>942</v>
      </c>
      <c r="JCT7" s="853"/>
      <c r="JCU7" s="853" t="s">
        <v>942</v>
      </c>
      <c r="JCV7" s="853"/>
      <c r="JCW7" s="853" t="s">
        <v>942</v>
      </c>
      <c r="JCX7" s="853"/>
      <c r="JCY7" s="853" t="s">
        <v>942</v>
      </c>
      <c r="JCZ7" s="853"/>
      <c r="JDA7" s="853" t="s">
        <v>942</v>
      </c>
      <c r="JDB7" s="853"/>
      <c r="JDC7" s="853" t="s">
        <v>942</v>
      </c>
      <c r="JDD7" s="853"/>
      <c r="JDE7" s="853" t="s">
        <v>942</v>
      </c>
      <c r="JDF7" s="853"/>
      <c r="JDG7" s="853" t="s">
        <v>942</v>
      </c>
      <c r="JDH7" s="853"/>
      <c r="JDI7" s="853" t="s">
        <v>942</v>
      </c>
      <c r="JDJ7" s="853"/>
      <c r="JDK7" s="853" t="s">
        <v>942</v>
      </c>
      <c r="JDL7" s="853"/>
      <c r="JDM7" s="853" t="s">
        <v>942</v>
      </c>
      <c r="JDN7" s="853"/>
      <c r="JDO7" s="853" t="s">
        <v>942</v>
      </c>
      <c r="JDP7" s="853"/>
      <c r="JDQ7" s="853" t="s">
        <v>942</v>
      </c>
      <c r="JDR7" s="853"/>
      <c r="JDS7" s="853" t="s">
        <v>942</v>
      </c>
      <c r="JDT7" s="853"/>
      <c r="JDU7" s="853" t="s">
        <v>942</v>
      </c>
      <c r="JDV7" s="853"/>
      <c r="JDW7" s="853" t="s">
        <v>942</v>
      </c>
      <c r="JDX7" s="853"/>
      <c r="JDY7" s="853" t="s">
        <v>942</v>
      </c>
      <c r="JDZ7" s="853"/>
      <c r="JEA7" s="853" t="s">
        <v>942</v>
      </c>
      <c r="JEB7" s="853"/>
      <c r="JEC7" s="853" t="s">
        <v>942</v>
      </c>
      <c r="JED7" s="853"/>
      <c r="JEE7" s="853" t="s">
        <v>942</v>
      </c>
      <c r="JEF7" s="853"/>
      <c r="JEG7" s="853" t="s">
        <v>942</v>
      </c>
      <c r="JEH7" s="853"/>
      <c r="JEI7" s="853" t="s">
        <v>942</v>
      </c>
      <c r="JEJ7" s="853"/>
      <c r="JEK7" s="853" t="s">
        <v>942</v>
      </c>
      <c r="JEL7" s="853"/>
      <c r="JEM7" s="853" t="s">
        <v>942</v>
      </c>
      <c r="JEN7" s="853"/>
      <c r="JEO7" s="853" t="s">
        <v>942</v>
      </c>
      <c r="JEP7" s="853"/>
      <c r="JEQ7" s="853" t="s">
        <v>942</v>
      </c>
      <c r="JER7" s="853"/>
      <c r="JES7" s="853" t="s">
        <v>942</v>
      </c>
      <c r="JET7" s="853"/>
      <c r="JEU7" s="853" t="s">
        <v>942</v>
      </c>
      <c r="JEV7" s="853"/>
      <c r="JEW7" s="853" t="s">
        <v>942</v>
      </c>
      <c r="JEX7" s="853"/>
      <c r="JEY7" s="853" t="s">
        <v>942</v>
      </c>
      <c r="JEZ7" s="853"/>
      <c r="JFA7" s="853" t="s">
        <v>942</v>
      </c>
      <c r="JFB7" s="853"/>
      <c r="JFC7" s="853" t="s">
        <v>942</v>
      </c>
      <c r="JFD7" s="853"/>
      <c r="JFE7" s="853" t="s">
        <v>942</v>
      </c>
      <c r="JFF7" s="853"/>
      <c r="JFG7" s="853" t="s">
        <v>942</v>
      </c>
      <c r="JFH7" s="853"/>
      <c r="JFI7" s="853" t="s">
        <v>942</v>
      </c>
      <c r="JFJ7" s="853"/>
      <c r="JFK7" s="853" t="s">
        <v>942</v>
      </c>
      <c r="JFL7" s="853"/>
      <c r="JFM7" s="853" t="s">
        <v>942</v>
      </c>
      <c r="JFN7" s="853"/>
      <c r="JFO7" s="853" t="s">
        <v>942</v>
      </c>
      <c r="JFP7" s="853"/>
      <c r="JFQ7" s="853" t="s">
        <v>942</v>
      </c>
      <c r="JFR7" s="853"/>
      <c r="JFS7" s="853" t="s">
        <v>942</v>
      </c>
      <c r="JFT7" s="853"/>
      <c r="JFU7" s="853" t="s">
        <v>942</v>
      </c>
      <c r="JFV7" s="853"/>
      <c r="JFW7" s="853" t="s">
        <v>942</v>
      </c>
      <c r="JFX7" s="853"/>
      <c r="JFY7" s="853" t="s">
        <v>942</v>
      </c>
      <c r="JFZ7" s="853"/>
      <c r="JGA7" s="853" t="s">
        <v>942</v>
      </c>
      <c r="JGB7" s="853"/>
      <c r="JGC7" s="853" t="s">
        <v>942</v>
      </c>
      <c r="JGD7" s="853"/>
      <c r="JGE7" s="853" t="s">
        <v>942</v>
      </c>
      <c r="JGF7" s="853"/>
      <c r="JGG7" s="853" t="s">
        <v>942</v>
      </c>
      <c r="JGH7" s="853"/>
      <c r="JGI7" s="853" t="s">
        <v>942</v>
      </c>
      <c r="JGJ7" s="853"/>
      <c r="JGK7" s="853" t="s">
        <v>942</v>
      </c>
      <c r="JGL7" s="853"/>
      <c r="JGM7" s="853" t="s">
        <v>942</v>
      </c>
      <c r="JGN7" s="853"/>
      <c r="JGO7" s="853" t="s">
        <v>942</v>
      </c>
      <c r="JGP7" s="853"/>
      <c r="JGQ7" s="853" t="s">
        <v>942</v>
      </c>
      <c r="JGR7" s="853"/>
      <c r="JGS7" s="853" t="s">
        <v>942</v>
      </c>
      <c r="JGT7" s="853"/>
      <c r="JGU7" s="853" t="s">
        <v>942</v>
      </c>
      <c r="JGV7" s="853"/>
      <c r="JGW7" s="853" t="s">
        <v>942</v>
      </c>
      <c r="JGX7" s="853"/>
      <c r="JGY7" s="853" t="s">
        <v>942</v>
      </c>
      <c r="JGZ7" s="853"/>
      <c r="JHA7" s="853" t="s">
        <v>942</v>
      </c>
      <c r="JHB7" s="853"/>
      <c r="JHC7" s="853" t="s">
        <v>942</v>
      </c>
      <c r="JHD7" s="853"/>
      <c r="JHE7" s="853" t="s">
        <v>942</v>
      </c>
      <c r="JHF7" s="853"/>
      <c r="JHG7" s="853" t="s">
        <v>942</v>
      </c>
      <c r="JHH7" s="853"/>
      <c r="JHI7" s="853" t="s">
        <v>942</v>
      </c>
      <c r="JHJ7" s="853"/>
      <c r="JHK7" s="853" t="s">
        <v>942</v>
      </c>
      <c r="JHL7" s="853"/>
      <c r="JHM7" s="853" t="s">
        <v>942</v>
      </c>
      <c r="JHN7" s="853"/>
      <c r="JHO7" s="853" t="s">
        <v>942</v>
      </c>
      <c r="JHP7" s="853"/>
      <c r="JHQ7" s="853" t="s">
        <v>942</v>
      </c>
      <c r="JHR7" s="853"/>
      <c r="JHS7" s="853" t="s">
        <v>942</v>
      </c>
      <c r="JHT7" s="853"/>
      <c r="JHU7" s="853" t="s">
        <v>942</v>
      </c>
      <c r="JHV7" s="853"/>
      <c r="JHW7" s="853" t="s">
        <v>942</v>
      </c>
      <c r="JHX7" s="853"/>
      <c r="JHY7" s="853" t="s">
        <v>942</v>
      </c>
      <c r="JHZ7" s="853"/>
      <c r="JIA7" s="853" t="s">
        <v>942</v>
      </c>
      <c r="JIB7" s="853"/>
      <c r="JIC7" s="853" t="s">
        <v>942</v>
      </c>
      <c r="JID7" s="853"/>
      <c r="JIE7" s="853" t="s">
        <v>942</v>
      </c>
      <c r="JIF7" s="853"/>
      <c r="JIG7" s="853" t="s">
        <v>942</v>
      </c>
      <c r="JIH7" s="853"/>
      <c r="JII7" s="853" t="s">
        <v>942</v>
      </c>
      <c r="JIJ7" s="853"/>
      <c r="JIK7" s="853" t="s">
        <v>942</v>
      </c>
      <c r="JIL7" s="853"/>
      <c r="JIM7" s="853" t="s">
        <v>942</v>
      </c>
      <c r="JIN7" s="853"/>
      <c r="JIO7" s="853" t="s">
        <v>942</v>
      </c>
      <c r="JIP7" s="853"/>
      <c r="JIQ7" s="853" t="s">
        <v>942</v>
      </c>
      <c r="JIR7" s="853"/>
      <c r="JIS7" s="853" t="s">
        <v>942</v>
      </c>
      <c r="JIT7" s="853"/>
      <c r="JIU7" s="853" t="s">
        <v>942</v>
      </c>
      <c r="JIV7" s="853"/>
      <c r="JIW7" s="853" t="s">
        <v>942</v>
      </c>
      <c r="JIX7" s="853"/>
      <c r="JIY7" s="853" t="s">
        <v>942</v>
      </c>
      <c r="JIZ7" s="853"/>
      <c r="JJA7" s="853" t="s">
        <v>942</v>
      </c>
      <c r="JJB7" s="853"/>
      <c r="JJC7" s="853" t="s">
        <v>942</v>
      </c>
      <c r="JJD7" s="853"/>
      <c r="JJE7" s="853" t="s">
        <v>942</v>
      </c>
      <c r="JJF7" s="853"/>
      <c r="JJG7" s="853" t="s">
        <v>942</v>
      </c>
      <c r="JJH7" s="853"/>
      <c r="JJI7" s="853" t="s">
        <v>942</v>
      </c>
      <c r="JJJ7" s="853"/>
      <c r="JJK7" s="853" t="s">
        <v>942</v>
      </c>
      <c r="JJL7" s="853"/>
      <c r="JJM7" s="853" t="s">
        <v>942</v>
      </c>
      <c r="JJN7" s="853"/>
      <c r="JJO7" s="853" t="s">
        <v>942</v>
      </c>
      <c r="JJP7" s="853"/>
      <c r="JJQ7" s="853" t="s">
        <v>942</v>
      </c>
      <c r="JJR7" s="853"/>
      <c r="JJS7" s="853" t="s">
        <v>942</v>
      </c>
      <c r="JJT7" s="853"/>
      <c r="JJU7" s="853" t="s">
        <v>942</v>
      </c>
      <c r="JJV7" s="853"/>
      <c r="JJW7" s="853" t="s">
        <v>942</v>
      </c>
      <c r="JJX7" s="853"/>
      <c r="JJY7" s="853" t="s">
        <v>942</v>
      </c>
      <c r="JJZ7" s="853"/>
      <c r="JKA7" s="853" t="s">
        <v>942</v>
      </c>
      <c r="JKB7" s="853"/>
      <c r="JKC7" s="853" t="s">
        <v>942</v>
      </c>
      <c r="JKD7" s="853"/>
      <c r="JKE7" s="853" t="s">
        <v>942</v>
      </c>
      <c r="JKF7" s="853"/>
      <c r="JKG7" s="853" t="s">
        <v>942</v>
      </c>
      <c r="JKH7" s="853"/>
      <c r="JKI7" s="853" t="s">
        <v>942</v>
      </c>
      <c r="JKJ7" s="853"/>
      <c r="JKK7" s="853" t="s">
        <v>942</v>
      </c>
      <c r="JKL7" s="853"/>
      <c r="JKM7" s="853" t="s">
        <v>942</v>
      </c>
      <c r="JKN7" s="853"/>
      <c r="JKO7" s="853" t="s">
        <v>942</v>
      </c>
      <c r="JKP7" s="853"/>
      <c r="JKQ7" s="853" t="s">
        <v>942</v>
      </c>
      <c r="JKR7" s="853"/>
      <c r="JKS7" s="853" t="s">
        <v>942</v>
      </c>
      <c r="JKT7" s="853"/>
      <c r="JKU7" s="853" t="s">
        <v>942</v>
      </c>
      <c r="JKV7" s="853"/>
      <c r="JKW7" s="853" t="s">
        <v>942</v>
      </c>
      <c r="JKX7" s="853"/>
      <c r="JKY7" s="853" t="s">
        <v>942</v>
      </c>
      <c r="JKZ7" s="853"/>
      <c r="JLA7" s="853" t="s">
        <v>942</v>
      </c>
      <c r="JLB7" s="853"/>
      <c r="JLC7" s="853" t="s">
        <v>942</v>
      </c>
      <c r="JLD7" s="853"/>
      <c r="JLE7" s="853" t="s">
        <v>942</v>
      </c>
      <c r="JLF7" s="853"/>
      <c r="JLG7" s="853" t="s">
        <v>942</v>
      </c>
      <c r="JLH7" s="853"/>
      <c r="JLI7" s="853" t="s">
        <v>942</v>
      </c>
      <c r="JLJ7" s="853"/>
      <c r="JLK7" s="853" t="s">
        <v>942</v>
      </c>
      <c r="JLL7" s="853"/>
      <c r="JLM7" s="853" t="s">
        <v>942</v>
      </c>
      <c r="JLN7" s="853"/>
      <c r="JLO7" s="853" t="s">
        <v>942</v>
      </c>
      <c r="JLP7" s="853"/>
      <c r="JLQ7" s="853" t="s">
        <v>942</v>
      </c>
      <c r="JLR7" s="853"/>
      <c r="JLS7" s="853" t="s">
        <v>942</v>
      </c>
      <c r="JLT7" s="853"/>
      <c r="JLU7" s="853" t="s">
        <v>942</v>
      </c>
      <c r="JLV7" s="853"/>
      <c r="JLW7" s="853" t="s">
        <v>942</v>
      </c>
      <c r="JLX7" s="853"/>
      <c r="JLY7" s="853" t="s">
        <v>942</v>
      </c>
      <c r="JLZ7" s="853"/>
      <c r="JMA7" s="853" t="s">
        <v>942</v>
      </c>
      <c r="JMB7" s="853"/>
      <c r="JMC7" s="853" t="s">
        <v>942</v>
      </c>
      <c r="JMD7" s="853"/>
      <c r="JME7" s="853" t="s">
        <v>942</v>
      </c>
      <c r="JMF7" s="853"/>
      <c r="JMG7" s="853" t="s">
        <v>942</v>
      </c>
      <c r="JMH7" s="853"/>
      <c r="JMI7" s="853" t="s">
        <v>942</v>
      </c>
      <c r="JMJ7" s="853"/>
      <c r="JMK7" s="853" t="s">
        <v>942</v>
      </c>
      <c r="JML7" s="853"/>
      <c r="JMM7" s="853" t="s">
        <v>942</v>
      </c>
      <c r="JMN7" s="853"/>
      <c r="JMO7" s="853" t="s">
        <v>942</v>
      </c>
      <c r="JMP7" s="853"/>
      <c r="JMQ7" s="853" t="s">
        <v>942</v>
      </c>
      <c r="JMR7" s="853"/>
      <c r="JMS7" s="853" t="s">
        <v>942</v>
      </c>
      <c r="JMT7" s="853"/>
      <c r="JMU7" s="853" t="s">
        <v>942</v>
      </c>
      <c r="JMV7" s="853"/>
      <c r="JMW7" s="853" t="s">
        <v>942</v>
      </c>
      <c r="JMX7" s="853"/>
      <c r="JMY7" s="853" t="s">
        <v>942</v>
      </c>
      <c r="JMZ7" s="853"/>
      <c r="JNA7" s="853" t="s">
        <v>942</v>
      </c>
      <c r="JNB7" s="853"/>
      <c r="JNC7" s="853" t="s">
        <v>942</v>
      </c>
      <c r="JND7" s="853"/>
      <c r="JNE7" s="853" t="s">
        <v>942</v>
      </c>
      <c r="JNF7" s="853"/>
      <c r="JNG7" s="853" t="s">
        <v>942</v>
      </c>
      <c r="JNH7" s="853"/>
      <c r="JNI7" s="853" t="s">
        <v>942</v>
      </c>
      <c r="JNJ7" s="853"/>
      <c r="JNK7" s="853" t="s">
        <v>942</v>
      </c>
      <c r="JNL7" s="853"/>
      <c r="JNM7" s="853" t="s">
        <v>942</v>
      </c>
      <c r="JNN7" s="853"/>
      <c r="JNO7" s="853" t="s">
        <v>942</v>
      </c>
      <c r="JNP7" s="853"/>
      <c r="JNQ7" s="853" t="s">
        <v>942</v>
      </c>
      <c r="JNR7" s="853"/>
      <c r="JNS7" s="853" t="s">
        <v>942</v>
      </c>
      <c r="JNT7" s="853"/>
      <c r="JNU7" s="853" t="s">
        <v>942</v>
      </c>
      <c r="JNV7" s="853"/>
      <c r="JNW7" s="853" t="s">
        <v>942</v>
      </c>
      <c r="JNX7" s="853"/>
      <c r="JNY7" s="853" t="s">
        <v>942</v>
      </c>
      <c r="JNZ7" s="853"/>
      <c r="JOA7" s="853" t="s">
        <v>942</v>
      </c>
      <c r="JOB7" s="853"/>
      <c r="JOC7" s="853" t="s">
        <v>942</v>
      </c>
      <c r="JOD7" s="853"/>
      <c r="JOE7" s="853" t="s">
        <v>942</v>
      </c>
      <c r="JOF7" s="853"/>
      <c r="JOG7" s="853" t="s">
        <v>942</v>
      </c>
      <c r="JOH7" s="853"/>
      <c r="JOI7" s="853" t="s">
        <v>942</v>
      </c>
      <c r="JOJ7" s="853"/>
      <c r="JOK7" s="853" t="s">
        <v>942</v>
      </c>
      <c r="JOL7" s="853"/>
      <c r="JOM7" s="853" t="s">
        <v>942</v>
      </c>
      <c r="JON7" s="853"/>
      <c r="JOO7" s="853" t="s">
        <v>942</v>
      </c>
      <c r="JOP7" s="853"/>
      <c r="JOQ7" s="853" t="s">
        <v>942</v>
      </c>
      <c r="JOR7" s="853"/>
      <c r="JOS7" s="853" t="s">
        <v>942</v>
      </c>
      <c r="JOT7" s="853"/>
      <c r="JOU7" s="853" t="s">
        <v>942</v>
      </c>
      <c r="JOV7" s="853"/>
      <c r="JOW7" s="853" t="s">
        <v>942</v>
      </c>
      <c r="JOX7" s="853"/>
      <c r="JOY7" s="853" t="s">
        <v>942</v>
      </c>
      <c r="JOZ7" s="853"/>
      <c r="JPA7" s="853" t="s">
        <v>942</v>
      </c>
      <c r="JPB7" s="853"/>
      <c r="JPC7" s="853" t="s">
        <v>942</v>
      </c>
      <c r="JPD7" s="853"/>
      <c r="JPE7" s="853" t="s">
        <v>942</v>
      </c>
      <c r="JPF7" s="853"/>
      <c r="JPG7" s="853" t="s">
        <v>942</v>
      </c>
      <c r="JPH7" s="853"/>
      <c r="JPI7" s="853" t="s">
        <v>942</v>
      </c>
      <c r="JPJ7" s="853"/>
      <c r="JPK7" s="853" t="s">
        <v>942</v>
      </c>
      <c r="JPL7" s="853"/>
      <c r="JPM7" s="853" t="s">
        <v>942</v>
      </c>
      <c r="JPN7" s="853"/>
      <c r="JPO7" s="853" t="s">
        <v>942</v>
      </c>
      <c r="JPP7" s="853"/>
      <c r="JPQ7" s="853" t="s">
        <v>942</v>
      </c>
      <c r="JPR7" s="853"/>
      <c r="JPS7" s="853" t="s">
        <v>942</v>
      </c>
      <c r="JPT7" s="853"/>
      <c r="JPU7" s="853" t="s">
        <v>942</v>
      </c>
      <c r="JPV7" s="853"/>
      <c r="JPW7" s="853" t="s">
        <v>942</v>
      </c>
      <c r="JPX7" s="853"/>
      <c r="JPY7" s="853" t="s">
        <v>942</v>
      </c>
      <c r="JPZ7" s="853"/>
      <c r="JQA7" s="853" t="s">
        <v>942</v>
      </c>
      <c r="JQB7" s="853"/>
      <c r="JQC7" s="853" t="s">
        <v>942</v>
      </c>
      <c r="JQD7" s="853"/>
      <c r="JQE7" s="853" t="s">
        <v>942</v>
      </c>
      <c r="JQF7" s="853"/>
      <c r="JQG7" s="853" t="s">
        <v>942</v>
      </c>
      <c r="JQH7" s="853"/>
      <c r="JQI7" s="853" t="s">
        <v>942</v>
      </c>
      <c r="JQJ7" s="853"/>
      <c r="JQK7" s="853" t="s">
        <v>942</v>
      </c>
      <c r="JQL7" s="853"/>
      <c r="JQM7" s="853" t="s">
        <v>942</v>
      </c>
      <c r="JQN7" s="853"/>
      <c r="JQO7" s="853" t="s">
        <v>942</v>
      </c>
      <c r="JQP7" s="853"/>
      <c r="JQQ7" s="853" t="s">
        <v>942</v>
      </c>
      <c r="JQR7" s="853"/>
      <c r="JQS7" s="853" t="s">
        <v>942</v>
      </c>
      <c r="JQT7" s="853"/>
      <c r="JQU7" s="853" t="s">
        <v>942</v>
      </c>
      <c r="JQV7" s="853"/>
      <c r="JQW7" s="853" t="s">
        <v>942</v>
      </c>
      <c r="JQX7" s="853"/>
      <c r="JQY7" s="853" t="s">
        <v>942</v>
      </c>
      <c r="JQZ7" s="853"/>
      <c r="JRA7" s="853" t="s">
        <v>942</v>
      </c>
      <c r="JRB7" s="853"/>
      <c r="JRC7" s="853" t="s">
        <v>942</v>
      </c>
      <c r="JRD7" s="853"/>
      <c r="JRE7" s="853" t="s">
        <v>942</v>
      </c>
      <c r="JRF7" s="853"/>
      <c r="JRG7" s="853" t="s">
        <v>942</v>
      </c>
      <c r="JRH7" s="853"/>
      <c r="JRI7" s="853" t="s">
        <v>942</v>
      </c>
      <c r="JRJ7" s="853"/>
      <c r="JRK7" s="853" t="s">
        <v>942</v>
      </c>
      <c r="JRL7" s="853"/>
      <c r="JRM7" s="853" t="s">
        <v>942</v>
      </c>
      <c r="JRN7" s="853"/>
      <c r="JRO7" s="853" t="s">
        <v>942</v>
      </c>
      <c r="JRP7" s="853"/>
      <c r="JRQ7" s="853" t="s">
        <v>942</v>
      </c>
      <c r="JRR7" s="853"/>
      <c r="JRS7" s="853" t="s">
        <v>942</v>
      </c>
      <c r="JRT7" s="853"/>
      <c r="JRU7" s="853" t="s">
        <v>942</v>
      </c>
      <c r="JRV7" s="853"/>
      <c r="JRW7" s="853" t="s">
        <v>942</v>
      </c>
      <c r="JRX7" s="853"/>
      <c r="JRY7" s="853" t="s">
        <v>942</v>
      </c>
      <c r="JRZ7" s="853"/>
      <c r="JSA7" s="853" t="s">
        <v>942</v>
      </c>
      <c r="JSB7" s="853"/>
      <c r="JSC7" s="853" t="s">
        <v>942</v>
      </c>
      <c r="JSD7" s="853"/>
      <c r="JSE7" s="853" t="s">
        <v>942</v>
      </c>
      <c r="JSF7" s="853"/>
      <c r="JSG7" s="853" t="s">
        <v>942</v>
      </c>
      <c r="JSH7" s="853"/>
      <c r="JSI7" s="853" t="s">
        <v>942</v>
      </c>
      <c r="JSJ7" s="853"/>
      <c r="JSK7" s="853" t="s">
        <v>942</v>
      </c>
      <c r="JSL7" s="853"/>
      <c r="JSM7" s="853" t="s">
        <v>942</v>
      </c>
      <c r="JSN7" s="853"/>
      <c r="JSO7" s="853" t="s">
        <v>942</v>
      </c>
      <c r="JSP7" s="853"/>
      <c r="JSQ7" s="853" t="s">
        <v>942</v>
      </c>
      <c r="JSR7" s="853"/>
      <c r="JSS7" s="853" t="s">
        <v>942</v>
      </c>
      <c r="JST7" s="853"/>
      <c r="JSU7" s="853" t="s">
        <v>942</v>
      </c>
      <c r="JSV7" s="853"/>
      <c r="JSW7" s="853" t="s">
        <v>942</v>
      </c>
      <c r="JSX7" s="853"/>
      <c r="JSY7" s="853" t="s">
        <v>942</v>
      </c>
      <c r="JSZ7" s="853"/>
      <c r="JTA7" s="853" t="s">
        <v>942</v>
      </c>
      <c r="JTB7" s="853"/>
      <c r="JTC7" s="853" t="s">
        <v>942</v>
      </c>
      <c r="JTD7" s="853"/>
      <c r="JTE7" s="853" t="s">
        <v>942</v>
      </c>
      <c r="JTF7" s="853"/>
      <c r="JTG7" s="853" t="s">
        <v>942</v>
      </c>
      <c r="JTH7" s="853"/>
      <c r="JTI7" s="853" t="s">
        <v>942</v>
      </c>
      <c r="JTJ7" s="853"/>
      <c r="JTK7" s="853" t="s">
        <v>942</v>
      </c>
      <c r="JTL7" s="853"/>
      <c r="JTM7" s="853" t="s">
        <v>942</v>
      </c>
      <c r="JTN7" s="853"/>
      <c r="JTO7" s="853" t="s">
        <v>942</v>
      </c>
      <c r="JTP7" s="853"/>
      <c r="JTQ7" s="853" t="s">
        <v>942</v>
      </c>
      <c r="JTR7" s="853"/>
      <c r="JTS7" s="853" t="s">
        <v>942</v>
      </c>
      <c r="JTT7" s="853"/>
      <c r="JTU7" s="853" t="s">
        <v>942</v>
      </c>
      <c r="JTV7" s="853"/>
      <c r="JTW7" s="853" t="s">
        <v>942</v>
      </c>
      <c r="JTX7" s="853"/>
      <c r="JTY7" s="853" t="s">
        <v>942</v>
      </c>
      <c r="JTZ7" s="853"/>
      <c r="JUA7" s="853" t="s">
        <v>942</v>
      </c>
      <c r="JUB7" s="853"/>
      <c r="JUC7" s="853" t="s">
        <v>942</v>
      </c>
      <c r="JUD7" s="853"/>
      <c r="JUE7" s="853" t="s">
        <v>942</v>
      </c>
      <c r="JUF7" s="853"/>
      <c r="JUG7" s="853" t="s">
        <v>942</v>
      </c>
      <c r="JUH7" s="853"/>
      <c r="JUI7" s="853" t="s">
        <v>942</v>
      </c>
      <c r="JUJ7" s="853"/>
      <c r="JUK7" s="853" t="s">
        <v>942</v>
      </c>
      <c r="JUL7" s="853"/>
      <c r="JUM7" s="853" t="s">
        <v>942</v>
      </c>
      <c r="JUN7" s="853"/>
      <c r="JUO7" s="853" t="s">
        <v>942</v>
      </c>
      <c r="JUP7" s="853"/>
      <c r="JUQ7" s="853" t="s">
        <v>942</v>
      </c>
      <c r="JUR7" s="853"/>
      <c r="JUS7" s="853" t="s">
        <v>942</v>
      </c>
      <c r="JUT7" s="853"/>
      <c r="JUU7" s="853" t="s">
        <v>942</v>
      </c>
      <c r="JUV7" s="853"/>
      <c r="JUW7" s="853" t="s">
        <v>942</v>
      </c>
      <c r="JUX7" s="853"/>
      <c r="JUY7" s="853" t="s">
        <v>942</v>
      </c>
      <c r="JUZ7" s="853"/>
      <c r="JVA7" s="853" t="s">
        <v>942</v>
      </c>
      <c r="JVB7" s="853"/>
      <c r="JVC7" s="853" t="s">
        <v>942</v>
      </c>
      <c r="JVD7" s="853"/>
      <c r="JVE7" s="853" t="s">
        <v>942</v>
      </c>
      <c r="JVF7" s="853"/>
      <c r="JVG7" s="853" t="s">
        <v>942</v>
      </c>
      <c r="JVH7" s="853"/>
      <c r="JVI7" s="853" t="s">
        <v>942</v>
      </c>
      <c r="JVJ7" s="853"/>
      <c r="JVK7" s="853" t="s">
        <v>942</v>
      </c>
      <c r="JVL7" s="853"/>
      <c r="JVM7" s="853" t="s">
        <v>942</v>
      </c>
      <c r="JVN7" s="853"/>
      <c r="JVO7" s="853" t="s">
        <v>942</v>
      </c>
      <c r="JVP7" s="853"/>
      <c r="JVQ7" s="853" t="s">
        <v>942</v>
      </c>
      <c r="JVR7" s="853"/>
      <c r="JVS7" s="853" t="s">
        <v>942</v>
      </c>
      <c r="JVT7" s="853"/>
      <c r="JVU7" s="853" t="s">
        <v>942</v>
      </c>
      <c r="JVV7" s="853"/>
      <c r="JVW7" s="853" t="s">
        <v>942</v>
      </c>
      <c r="JVX7" s="853"/>
      <c r="JVY7" s="853" t="s">
        <v>942</v>
      </c>
      <c r="JVZ7" s="853"/>
      <c r="JWA7" s="853" t="s">
        <v>942</v>
      </c>
      <c r="JWB7" s="853"/>
      <c r="JWC7" s="853" t="s">
        <v>942</v>
      </c>
      <c r="JWD7" s="853"/>
      <c r="JWE7" s="853" t="s">
        <v>942</v>
      </c>
      <c r="JWF7" s="853"/>
      <c r="JWG7" s="853" t="s">
        <v>942</v>
      </c>
      <c r="JWH7" s="853"/>
      <c r="JWI7" s="853" t="s">
        <v>942</v>
      </c>
      <c r="JWJ7" s="853"/>
      <c r="JWK7" s="853" t="s">
        <v>942</v>
      </c>
      <c r="JWL7" s="853"/>
      <c r="JWM7" s="853" t="s">
        <v>942</v>
      </c>
      <c r="JWN7" s="853"/>
      <c r="JWO7" s="853" t="s">
        <v>942</v>
      </c>
      <c r="JWP7" s="853"/>
      <c r="JWQ7" s="853" t="s">
        <v>942</v>
      </c>
      <c r="JWR7" s="853"/>
      <c r="JWS7" s="853" t="s">
        <v>942</v>
      </c>
      <c r="JWT7" s="853"/>
      <c r="JWU7" s="853" t="s">
        <v>942</v>
      </c>
      <c r="JWV7" s="853"/>
      <c r="JWW7" s="853" t="s">
        <v>942</v>
      </c>
      <c r="JWX7" s="853"/>
      <c r="JWY7" s="853" t="s">
        <v>942</v>
      </c>
      <c r="JWZ7" s="853"/>
      <c r="JXA7" s="853" t="s">
        <v>942</v>
      </c>
      <c r="JXB7" s="853"/>
      <c r="JXC7" s="853" t="s">
        <v>942</v>
      </c>
      <c r="JXD7" s="853"/>
      <c r="JXE7" s="853" t="s">
        <v>942</v>
      </c>
      <c r="JXF7" s="853"/>
      <c r="JXG7" s="853" t="s">
        <v>942</v>
      </c>
      <c r="JXH7" s="853"/>
      <c r="JXI7" s="853" t="s">
        <v>942</v>
      </c>
      <c r="JXJ7" s="853"/>
      <c r="JXK7" s="853" t="s">
        <v>942</v>
      </c>
      <c r="JXL7" s="853"/>
      <c r="JXM7" s="853" t="s">
        <v>942</v>
      </c>
      <c r="JXN7" s="853"/>
      <c r="JXO7" s="853" t="s">
        <v>942</v>
      </c>
      <c r="JXP7" s="853"/>
      <c r="JXQ7" s="853" t="s">
        <v>942</v>
      </c>
      <c r="JXR7" s="853"/>
      <c r="JXS7" s="853" t="s">
        <v>942</v>
      </c>
      <c r="JXT7" s="853"/>
      <c r="JXU7" s="853" t="s">
        <v>942</v>
      </c>
      <c r="JXV7" s="853"/>
      <c r="JXW7" s="853" t="s">
        <v>942</v>
      </c>
      <c r="JXX7" s="853"/>
      <c r="JXY7" s="853" t="s">
        <v>942</v>
      </c>
      <c r="JXZ7" s="853"/>
      <c r="JYA7" s="853" t="s">
        <v>942</v>
      </c>
      <c r="JYB7" s="853"/>
      <c r="JYC7" s="853" t="s">
        <v>942</v>
      </c>
      <c r="JYD7" s="853"/>
      <c r="JYE7" s="853" t="s">
        <v>942</v>
      </c>
      <c r="JYF7" s="853"/>
      <c r="JYG7" s="853" t="s">
        <v>942</v>
      </c>
      <c r="JYH7" s="853"/>
      <c r="JYI7" s="853" t="s">
        <v>942</v>
      </c>
      <c r="JYJ7" s="853"/>
      <c r="JYK7" s="853" t="s">
        <v>942</v>
      </c>
      <c r="JYL7" s="853"/>
      <c r="JYM7" s="853" t="s">
        <v>942</v>
      </c>
      <c r="JYN7" s="853"/>
      <c r="JYO7" s="853" t="s">
        <v>942</v>
      </c>
      <c r="JYP7" s="853"/>
      <c r="JYQ7" s="853" t="s">
        <v>942</v>
      </c>
      <c r="JYR7" s="853"/>
      <c r="JYS7" s="853" t="s">
        <v>942</v>
      </c>
      <c r="JYT7" s="853"/>
      <c r="JYU7" s="853" t="s">
        <v>942</v>
      </c>
      <c r="JYV7" s="853"/>
      <c r="JYW7" s="853" t="s">
        <v>942</v>
      </c>
      <c r="JYX7" s="853"/>
      <c r="JYY7" s="853" t="s">
        <v>942</v>
      </c>
      <c r="JYZ7" s="853"/>
      <c r="JZA7" s="853" t="s">
        <v>942</v>
      </c>
      <c r="JZB7" s="853"/>
      <c r="JZC7" s="853" t="s">
        <v>942</v>
      </c>
      <c r="JZD7" s="853"/>
      <c r="JZE7" s="853" t="s">
        <v>942</v>
      </c>
      <c r="JZF7" s="853"/>
      <c r="JZG7" s="853" t="s">
        <v>942</v>
      </c>
      <c r="JZH7" s="853"/>
      <c r="JZI7" s="853" t="s">
        <v>942</v>
      </c>
      <c r="JZJ7" s="853"/>
      <c r="JZK7" s="853" t="s">
        <v>942</v>
      </c>
      <c r="JZL7" s="853"/>
      <c r="JZM7" s="853" t="s">
        <v>942</v>
      </c>
      <c r="JZN7" s="853"/>
      <c r="JZO7" s="853" t="s">
        <v>942</v>
      </c>
      <c r="JZP7" s="853"/>
      <c r="JZQ7" s="853" t="s">
        <v>942</v>
      </c>
      <c r="JZR7" s="853"/>
      <c r="JZS7" s="853" t="s">
        <v>942</v>
      </c>
      <c r="JZT7" s="853"/>
      <c r="JZU7" s="853" t="s">
        <v>942</v>
      </c>
      <c r="JZV7" s="853"/>
      <c r="JZW7" s="853" t="s">
        <v>942</v>
      </c>
      <c r="JZX7" s="853"/>
      <c r="JZY7" s="853" t="s">
        <v>942</v>
      </c>
      <c r="JZZ7" s="853"/>
      <c r="KAA7" s="853" t="s">
        <v>942</v>
      </c>
      <c r="KAB7" s="853"/>
      <c r="KAC7" s="853" t="s">
        <v>942</v>
      </c>
      <c r="KAD7" s="853"/>
      <c r="KAE7" s="853" t="s">
        <v>942</v>
      </c>
      <c r="KAF7" s="853"/>
      <c r="KAG7" s="853" t="s">
        <v>942</v>
      </c>
      <c r="KAH7" s="853"/>
      <c r="KAI7" s="853" t="s">
        <v>942</v>
      </c>
      <c r="KAJ7" s="853"/>
      <c r="KAK7" s="853" t="s">
        <v>942</v>
      </c>
      <c r="KAL7" s="853"/>
      <c r="KAM7" s="853" t="s">
        <v>942</v>
      </c>
      <c r="KAN7" s="853"/>
      <c r="KAO7" s="853" t="s">
        <v>942</v>
      </c>
      <c r="KAP7" s="853"/>
      <c r="KAQ7" s="853" t="s">
        <v>942</v>
      </c>
      <c r="KAR7" s="853"/>
      <c r="KAS7" s="853" t="s">
        <v>942</v>
      </c>
      <c r="KAT7" s="853"/>
      <c r="KAU7" s="853" t="s">
        <v>942</v>
      </c>
      <c r="KAV7" s="853"/>
      <c r="KAW7" s="853" t="s">
        <v>942</v>
      </c>
      <c r="KAX7" s="853"/>
      <c r="KAY7" s="853" t="s">
        <v>942</v>
      </c>
      <c r="KAZ7" s="853"/>
      <c r="KBA7" s="853" t="s">
        <v>942</v>
      </c>
      <c r="KBB7" s="853"/>
      <c r="KBC7" s="853" t="s">
        <v>942</v>
      </c>
      <c r="KBD7" s="853"/>
      <c r="KBE7" s="853" t="s">
        <v>942</v>
      </c>
      <c r="KBF7" s="853"/>
      <c r="KBG7" s="853" t="s">
        <v>942</v>
      </c>
      <c r="KBH7" s="853"/>
      <c r="KBI7" s="853" t="s">
        <v>942</v>
      </c>
      <c r="KBJ7" s="853"/>
      <c r="KBK7" s="853" t="s">
        <v>942</v>
      </c>
      <c r="KBL7" s="853"/>
      <c r="KBM7" s="853" t="s">
        <v>942</v>
      </c>
      <c r="KBN7" s="853"/>
      <c r="KBO7" s="853" t="s">
        <v>942</v>
      </c>
      <c r="KBP7" s="853"/>
      <c r="KBQ7" s="853" t="s">
        <v>942</v>
      </c>
      <c r="KBR7" s="853"/>
      <c r="KBS7" s="853" t="s">
        <v>942</v>
      </c>
      <c r="KBT7" s="853"/>
      <c r="KBU7" s="853" t="s">
        <v>942</v>
      </c>
      <c r="KBV7" s="853"/>
      <c r="KBW7" s="853" t="s">
        <v>942</v>
      </c>
      <c r="KBX7" s="853"/>
      <c r="KBY7" s="853" t="s">
        <v>942</v>
      </c>
      <c r="KBZ7" s="853"/>
      <c r="KCA7" s="853" t="s">
        <v>942</v>
      </c>
      <c r="KCB7" s="853"/>
      <c r="KCC7" s="853" t="s">
        <v>942</v>
      </c>
      <c r="KCD7" s="853"/>
      <c r="KCE7" s="853" t="s">
        <v>942</v>
      </c>
      <c r="KCF7" s="853"/>
      <c r="KCG7" s="853" t="s">
        <v>942</v>
      </c>
      <c r="KCH7" s="853"/>
      <c r="KCI7" s="853" t="s">
        <v>942</v>
      </c>
      <c r="KCJ7" s="853"/>
      <c r="KCK7" s="853" t="s">
        <v>942</v>
      </c>
      <c r="KCL7" s="853"/>
      <c r="KCM7" s="853" t="s">
        <v>942</v>
      </c>
      <c r="KCN7" s="853"/>
      <c r="KCO7" s="853" t="s">
        <v>942</v>
      </c>
      <c r="KCP7" s="853"/>
      <c r="KCQ7" s="853" t="s">
        <v>942</v>
      </c>
      <c r="KCR7" s="853"/>
      <c r="KCS7" s="853" t="s">
        <v>942</v>
      </c>
      <c r="KCT7" s="853"/>
      <c r="KCU7" s="853" t="s">
        <v>942</v>
      </c>
      <c r="KCV7" s="853"/>
      <c r="KCW7" s="853" t="s">
        <v>942</v>
      </c>
      <c r="KCX7" s="853"/>
      <c r="KCY7" s="853" t="s">
        <v>942</v>
      </c>
      <c r="KCZ7" s="853"/>
      <c r="KDA7" s="853" t="s">
        <v>942</v>
      </c>
      <c r="KDB7" s="853"/>
      <c r="KDC7" s="853" t="s">
        <v>942</v>
      </c>
      <c r="KDD7" s="853"/>
      <c r="KDE7" s="853" t="s">
        <v>942</v>
      </c>
      <c r="KDF7" s="853"/>
      <c r="KDG7" s="853" t="s">
        <v>942</v>
      </c>
      <c r="KDH7" s="853"/>
      <c r="KDI7" s="853" t="s">
        <v>942</v>
      </c>
      <c r="KDJ7" s="853"/>
      <c r="KDK7" s="853" t="s">
        <v>942</v>
      </c>
      <c r="KDL7" s="853"/>
      <c r="KDM7" s="853" t="s">
        <v>942</v>
      </c>
      <c r="KDN7" s="853"/>
      <c r="KDO7" s="853" t="s">
        <v>942</v>
      </c>
      <c r="KDP7" s="853"/>
      <c r="KDQ7" s="853" t="s">
        <v>942</v>
      </c>
      <c r="KDR7" s="853"/>
      <c r="KDS7" s="853" t="s">
        <v>942</v>
      </c>
      <c r="KDT7" s="853"/>
      <c r="KDU7" s="853" t="s">
        <v>942</v>
      </c>
      <c r="KDV7" s="853"/>
      <c r="KDW7" s="853" t="s">
        <v>942</v>
      </c>
      <c r="KDX7" s="853"/>
      <c r="KDY7" s="853" t="s">
        <v>942</v>
      </c>
      <c r="KDZ7" s="853"/>
      <c r="KEA7" s="853" t="s">
        <v>942</v>
      </c>
      <c r="KEB7" s="853"/>
      <c r="KEC7" s="853" t="s">
        <v>942</v>
      </c>
      <c r="KED7" s="853"/>
      <c r="KEE7" s="853" t="s">
        <v>942</v>
      </c>
      <c r="KEF7" s="853"/>
      <c r="KEG7" s="853" t="s">
        <v>942</v>
      </c>
      <c r="KEH7" s="853"/>
      <c r="KEI7" s="853" t="s">
        <v>942</v>
      </c>
      <c r="KEJ7" s="853"/>
      <c r="KEK7" s="853" t="s">
        <v>942</v>
      </c>
      <c r="KEL7" s="853"/>
      <c r="KEM7" s="853" t="s">
        <v>942</v>
      </c>
      <c r="KEN7" s="853"/>
      <c r="KEO7" s="853" t="s">
        <v>942</v>
      </c>
      <c r="KEP7" s="853"/>
      <c r="KEQ7" s="853" t="s">
        <v>942</v>
      </c>
      <c r="KER7" s="853"/>
      <c r="KES7" s="853" t="s">
        <v>942</v>
      </c>
      <c r="KET7" s="853"/>
      <c r="KEU7" s="853" t="s">
        <v>942</v>
      </c>
      <c r="KEV7" s="853"/>
      <c r="KEW7" s="853" t="s">
        <v>942</v>
      </c>
      <c r="KEX7" s="853"/>
      <c r="KEY7" s="853" t="s">
        <v>942</v>
      </c>
      <c r="KEZ7" s="853"/>
      <c r="KFA7" s="853" t="s">
        <v>942</v>
      </c>
      <c r="KFB7" s="853"/>
      <c r="KFC7" s="853" t="s">
        <v>942</v>
      </c>
      <c r="KFD7" s="853"/>
      <c r="KFE7" s="853" t="s">
        <v>942</v>
      </c>
      <c r="KFF7" s="853"/>
      <c r="KFG7" s="853" t="s">
        <v>942</v>
      </c>
      <c r="KFH7" s="853"/>
      <c r="KFI7" s="853" t="s">
        <v>942</v>
      </c>
      <c r="KFJ7" s="853"/>
      <c r="KFK7" s="853" t="s">
        <v>942</v>
      </c>
      <c r="KFL7" s="853"/>
      <c r="KFM7" s="853" t="s">
        <v>942</v>
      </c>
      <c r="KFN7" s="853"/>
      <c r="KFO7" s="853" t="s">
        <v>942</v>
      </c>
      <c r="KFP7" s="853"/>
      <c r="KFQ7" s="853" t="s">
        <v>942</v>
      </c>
      <c r="KFR7" s="853"/>
      <c r="KFS7" s="853" t="s">
        <v>942</v>
      </c>
      <c r="KFT7" s="853"/>
      <c r="KFU7" s="853" t="s">
        <v>942</v>
      </c>
      <c r="KFV7" s="853"/>
      <c r="KFW7" s="853" t="s">
        <v>942</v>
      </c>
      <c r="KFX7" s="853"/>
      <c r="KFY7" s="853" t="s">
        <v>942</v>
      </c>
      <c r="KFZ7" s="853"/>
      <c r="KGA7" s="853" t="s">
        <v>942</v>
      </c>
      <c r="KGB7" s="853"/>
      <c r="KGC7" s="853" t="s">
        <v>942</v>
      </c>
      <c r="KGD7" s="853"/>
      <c r="KGE7" s="853" t="s">
        <v>942</v>
      </c>
      <c r="KGF7" s="853"/>
      <c r="KGG7" s="853" t="s">
        <v>942</v>
      </c>
      <c r="KGH7" s="853"/>
      <c r="KGI7" s="853" t="s">
        <v>942</v>
      </c>
      <c r="KGJ7" s="853"/>
      <c r="KGK7" s="853" t="s">
        <v>942</v>
      </c>
      <c r="KGL7" s="853"/>
      <c r="KGM7" s="853" t="s">
        <v>942</v>
      </c>
      <c r="KGN7" s="853"/>
      <c r="KGO7" s="853" t="s">
        <v>942</v>
      </c>
      <c r="KGP7" s="853"/>
      <c r="KGQ7" s="853" t="s">
        <v>942</v>
      </c>
      <c r="KGR7" s="853"/>
      <c r="KGS7" s="853" t="s">
        <v>942</v>
      </c>
      <c r="KGT7" s="853"/>
      <c r="KGU7" s="853" t="s">
        <v>942</v>
      </c>
      <c r="KGV7" s="853"/>
      <c r="KGW7" s="853" t="s">
        <v>942</v>
      </c>
      <c r="KGX7" s="853"/>
      <c r="KGY7" s="853" t="s">
        <v>942</v>
      </c>
      <c r="KGZ7" s="853"/>
      <c r="KHA7" s="853" t="s">
        <v>942</v>
      </c>
      <c r="KHB7" s="853"/>
      <c r="KHC7" s="853" t="s">
        <v>942</v>
      </c>
      <c r="KHD7" s="853"/>
      <c r="KHE7" s="853" t="s">
        <v>942</v>
      </c>
      <c r="KHF7" s="853"/>
      <c r="KHG7" s="853" t="s">
        <v>942</v>
      </c>
      <c r="KHH7" s="853"/>
      <c r="KHI7" s="853" t="s">
        <v>942</v>
      </c>
      <c r="KHJ7" s="853"/>
      <c r="KHK7" s="853" t="s">
        <v>942</v>
      </c>
      <c r="KHL7" s="853"/>
      <c r="KHM7" s="853" t="s">
        <v>942</v>
      </c>
      <c r="KHN7" s="853"/>
      <c r="KHO7" s="853" t="s">
        <v>942</v>
      </c>
      <c r="KHP7" s="853"/>
      <c r="KHQ7" s="853" t="s">
        <v>942</v>
      </c>
      <c r="KHR7" s="853"/>
      <c r="KHS7" s="853" t="s">
        <v>942</v>
      </c>
      <c r="KHT7" s="853"/>
      <c r="KHU7" s="853" t="s">
        <v>942</v>
      </c>
      <c r="KHV7" s="853"/>
      <c r="KHW7" s="853" t="s">
        <v>942</v>
      </c>
      <c r="KHX7" s="853"/>
      <c r="KHY7" s="853" t="s">
        <v>942</v>
      </c>
      <c r="KHZ7" s="853"/>
      <c r="KIA7" s="853" t="s">
        <v>942</v>
      </c>
      <c r="KIB7" s="853"/>
      <c r="KIC7" s="853" t="s">
        <v>942</v>
      </c>
      <c r="KID7" s="853"/>
      <c r="KIE7" s="853" t="s">
        <v>942</v>
      </c>
      <c r="KIF7" s="853"/>
      <c r="KIG7" s="853" t="s">
        <v>942</v>
      </c>
      <c r="KIH7" s="853"/>
      <c r="KII7" s="853" t="s">
        <v>942</v>
      </c>
      <c r="KIJ7" s="853"/>
      <c r="KIK7" s="853" t="s">
        <v>942</v>
      </c>
      <c r="KIL7" s="853"/>
      <c r="KIM7" s="853" t="s">
        <v>942</v>
      </c>
      <c r="KIN7" s="853"/>
      <c r="KIO7" s="853" t="s">
        <v>942</v>
      </c>
      <c r="KIP7" s="853"/>
      <c r="KIQ7" s="853" t="s">
        <v>942</v>
      </c>
      <c r="KIR7" s="853"/>
      <c r="KIS7" s="853" t="s">
        <v>942</v>
      </c>
      <c r="KIT7" s="853"/>
      <c r="KIU7" s="853" t="s">
        <v>942</v>
      </c>
      <c r="KIV7" s="853"/>
      <c r="KIW7" s="853" t="s">
        <v>942</v>
      </c>
      <c r="KIX7" s="853"/>
      <c r="KIY7" s="853" t="s">
        <v>942</v>
      </c>
      <c r="KIZ7" s="853"/>
      <c r="KJA7" s="853" t="s">
        <v>942</v>
      </c>
      <c r="KJB7" s="853"/>
      <c r="KJC7" s="853" t="s">
        <v>942</v>
      </c>
      <c r="KJD7" s="853"/>
      <c r="KJE7" s="853" t="s">
        <v>942</v>
      </c>
      <c r="KJF7" s="853"/>
      <c r="KJG7" s="853" t="s">
        <v>942</v>
      </c>
      <c r="KJH7" s="853"/>
      <c r="KJI7" s="853" t="s">
        <v>942</v>
      </c>
      <c r="KJJ7" s="853"/>
      <c r="KJK7" s="853" t="s">
        <v>942</v>
      </c>
      <c r="KJL7" s="853"/>
      <c r="KJM7" s="853" t="s">
        <v>942</v>
      </c>
      <c r="KJN7" s="853"/>
      <c r="KJO7" s="853" t="s">
        <v>942</v>
      </c>
      <c r="KJP7" s="853"/>
      <c r="KJQ7" s="853" t="s">
        <v>942</v>
      </c>
      <c r="KJR7" s="853"/>
      <c r="KJS7" s="853" t="s">
        <v>942</v>
      </c>
      <c r="KJT7" s="853"/>
      <c r="KJU7" s="853" t="s">
        <v>942</v>
      </c>
      <c r="KJV7" s="853"/>
      <c r="KJW7" s="853" t="s">
        <v>942</v>
      </c>
      <c r="KJX7" s="853"/>
      <c r="KJY7" s="853" t="s">
        <v>942</v>
      </c>
      <c r="KJZ7" s="853"/>
      <c r="KKA7" s="853" t="s">
        <v>942</v>
      </c>
      <c r="KKB7" s="853"/>
      <c r="KKC7" s="853" t="s">
        <v>942</v>
      </c>
      <c r="KKD7" s="853"/>
      <c r="KKE7" s="853" t="s">
        <v>942</v>
      </c>
      <c r="KKF7" s="853"/>
      <c r="KKG7" s="853" t="s">
        <v>942</v>
      </c>
      <c r="KKH7" s="853"/>
      <c r="KKI7" s="853" t="s">
        <v>942</v>
      </c>
      <c r="KKJ7" s="853"/>
      <c r="KKK7" s="853" t="s">
        <v>942</v>
      </c>
      <c r="KKL7" s="853"/>
      <c r="KKM7" s="853" t="s">
        <v>942</v>
      </c>
      <c r="KKN7" s="853"/>
      <c r="KKO7" s="853" t="s">
        <v>942</v>
      </c>
      <c r="KKP7" s="853"/>
      <c r="KKQ7" s="853" t="s">
        <v>942</v>
      </c>
      <c r="KKR7" s="853"/>
      <c r="KKS7" s="853" t="s">
        <v>942</v>
      </c>
      <c r="KKT7" s="853"/>
      <c r="KKU7" s="853" t="s">
        <v>942</v>
      </c>
      <c r="KKV7" s="853"/>
      <c r="KKW7" s="853" t="s">
        <v>942</v>
      </c>
      <c r="KKX7" s="853"/>
      <c r="KKY7" s="853" t="s">
        <v>942</v>
      </c>
      <c r="KKZ7" s="853"/>
      <c r="KLA7" s="853" t="s">
        <v>942</v>
      </c>
      <c r="KLB7" s="853"/>
      <c r="KLC7" s="853" t="s">
        <v>942</v>
      </c>
      <c r="KLD7" s="853"/>
      <c r="KLE7" s="853" t="s">
        <v>942</v>
      </c>
      <c r="KLF7" s="853"/>
      <c r="KLG7" s="853" t="s">
        <v>942</v>
      </c>
      <c r="KLH7" s="853"/>
      <c r="KLI7" s="853" t="s">
        <v>942</v>
      </c>
      <c r="KLJ7" s="853"/>
      <c r="KLK7" s="853" t="s">
        <v>942</v>
      </c>
      <c r="KLL7" s="853"/>
      <c r="KLM7" s="853" t="s">
        <v>942</v>
      </c>
      <c r="KLN7" s="853"/>
      <c r="KLO7" s="853" t="s">
        <v>942</v>
      </c>
      <c r="KLP7" s="853"/>
      <c r="KLQ7" s="853" t="s">
        <v>942</v>
      </c>
      <c r="KLR7" s="853"/>
      <c r="KLS7" s="853" t="s">
        <v>942</v>
      </c>
      <c r="KLT7" s="853"/>
      <c r="KLU7" s="853" t="s">
        <v>942</v>
      </c>
      <c r="KLV7" s="853"/>
      <c r="KLW7" s="853" t="s">
        <v>942</v>
      </c>
      <c r="KLX7" s="853"/>
      <c r="KLY7" s="853" t="s">
        <v>942</v>
      </c>
      <c r="KLZ7" s="853"/>
      <c r="KMA7" s="853" t="s">
        <v>942</v>
      </c>
      <c r="KMB7" s="853"/>
      <c r="KMC7" s="853" t="s">
        <v>942</v>
      </c>
      <c r="KMD7" s="853"/>
      <c r="KME7" s="853" t="s">
        <v>942</v>
      </c>
      <c r="KMF7" s="853"/>
      <c r="KMG7" s="853" t="s">
        <v>942</v>
      </c>
      <c r="KMH7" s="853"/>
      <c r="KMI7" s="853" t="s">
        <v>942</v>
      </c>
      <c r="KMJ7" s="853"/>
      <c r="KMK7" s="853" t="s">
        <v>942</v>
      </c>
      <c r="KML7" s="853"/>
      <c r="KMM7" s="853" t="s">
        <v>942</v>
      </c>
      <c r="KMN7" s="853"/>
      <c r="KMO7" s="853" t="s">
        <v>942</v>
      </c>
      <c r="KMP7" s="853"/>
      <c r="KMQ7" s="853" t="s">
        <v>942</v>
      </c>
      <c r="KMR7" s="853"/>
      <c r="KMS7" s="853" t="s">
        <v>942</v>
      </c>
      <c r="KMT7" s="853"/>
      <c r="KMU7" s="853" t="s">
        <v>942</v>
      </c>
      <c r="KMV7" s="853"/>
      <c r="KMW7" s="853" t="s">
        <v>942</v>
      </c>
      <c r="KMX7" s="853"/>
      <c r="KMY7" s="853" t="s">
        <v>942</v>
      </c>
      <c r="KMZ7" s="853"/>
      <c r="KNA7" s="853" t="s">
        <v>942</v>
      </c>
      <c r="KNB7" s="853"/>
      <c r="KNC7" s="853" t="s">
        <v>942</v>
      </c>
      <c r="KND7" s="853"/>
      <c r="KNE7" s="853" t="s">
        <v>942</v>
      </c>
      <c r="KNF7" s="853"/>
      <c r="KNG7" s="853" t="s">
        <v>942</v>
      </c>
      <c r="KNH7" s="853"/>
      <c r="KNI7" s="853" t="s">
        <v>942</v>
      </c>
      <c r="KNJ7" s="853"/>
      <c r="KNK7" s="853" t="s">
        <v>942</v>
      </c>
      <c r="KNL7" s="853"/>
      <c r="KNM7" s="853" t="s">
        <v>942</v>
      </c>
      <c r="KNN7" s="853"/>
      <c r="KNO7" s="853" t="s">
        <v>942</v>
      </c>
      <c r="KNP7" s="853"/>
      <c r="KNQ7" s="853" t="s">
        <v>942</v>
      </c>
      <c r="KNR7" s="853"/>
      <c r="KNS7" s="853" t="s">
        <v>942</v>
      </c>
      <c r="KNT7" s="853"/>
      <c r="KNU7" s="853" t="s">
        <v>942</v>
      </c>
      <c r="KNV7" s="853"/>
      <c r="KNW7" s="853" t="s">
        <v>942</v>
      </c>
      <c r="KNX7" s="853"/>
      <c r="KNY7" s="853" t="s">
        <v>942</v>
      </c>
      <c r="KNZ7" s="853"/>
      <c r="KOA7" s="853" t="s">
        <v>942</v>
      </c>
      <c r="KOB7" s="853"/>
      <c r="KOC7" s="853" t="s">
        <v>942</v>
      </c>
      <c r="KOD7" s="853"/>
      <c r="KOE7" s="853" t="s">
        <v>942</v>
      </c>
      <c r="KOF7" s="853"/>
      <c r="KOG7" s="853" t="s">
        <v>942</v>
      </c>
      <c r="KOH7" s="853"/>
      <c r="KOI7" s="853" t="s">
        <v>942</v>
      </c>
      <c r="KOJ7" s="853"/>
      <c r="KOK7" s="853" t="s">
        <v>942</v>
      </c>
      <c r="KOL7" s="853"/>
      <c r="KOM7" s="853" t="s">
        <v>942</v>
      </c>
      <c r="KON7" s="853"/>
      <c r="KOO7" s="853" t="s">
        <v>942</v>
      </c>
      <c r="KOP7" s="853"/>
      <c r="KOQ7" s="853" t="s">
        <v>942</v>
      </c>
      <c r="KOR7" s="853"/>
      <c r="KOS7" s="853" t="s">
        <v>942</v>
      </c>
      <c r="KOT7" s="853"/>
      <c r="KOU7" s="853" t="s">
        <v>942</v>
      </c>
      <c r="KOV7" s="853"/>
      <c r="KOW7" s="853" t="s">
        <v>942</v>
      </c>
      <c r="KOX7" s="853"/>
      <c r="KOY7" s="853" t="s">
        <v>942</v>
      </c>
      <c r="KOZ7" s="853"/>
      <c r="KPA7" s="853" t="s">
        <v>942</v>
      </c>
      <c r="KPB7" s="853"/>
      <c r="KPC7" s="853" t="s">
        <v>942</v>
      </c>
      <c r="KPD7" s="853"/>
      <c r="KPE7" s="853" t="s">
        <v>942</v>
      </c>
      <c r="KPF7" s="853"/>
      <c r="KPG7" s="853" t="s">
        <v>942</v>
      </c>
      <c r="KPH7" s="853"/>
      <c r="KPI7" s="853" t="s">
        <v>942</v>
      </c>
      <c r="KPJ7" s="853"/>
      <c r="KPK7" s="853" t="s">
        <v>942</v>
      </c>
      <c r="KPL7" s="853"/>
      <c r="KPM7" s="853" t="s">
        <v>942</v>
      </c>
      <c r="KPN7" s="853"/>
      <c r="KPO7" s="853" t="s">
        <v>942</v>
      </c>
      <c r="KPP7" s="853"/>
      <c r="KPQ7" s="853" t="s">
        <v>942</v>
      </c>
      <c r="KPR7" s="853"/>
      <c r="KPS7" s="853" t="s">
        <v>942</v>
      </c>
      <c r="KPT7" s="853"/>
      <c r="KPU7" s="853" t="s">
        <v>942</v>
      </c>
      <c r="KPV7" s="853"/>
      <c r="KPW7" s="853" t="s">
        <v>942</v>
      </c>
      <c r="KPX7" s="853"/>
      <c r="KPY7" s="853" t="s">
        <v>942</v>
      </c>
      <c r="KPZ7" s="853"/>
      <c r="KQA7" s="853" t="s">
        <v>942</v>
      </c>
      <c r="KQB7" s="853"/>
      <c r="KQC7" s="853" t="s">
        <v>942</v>
      </c>
      <c r="KQD7" s="853"/>
      <c r="KQE7" s="853" t="s">
        <v>942</v>
      </c>
      <c r="KQF7" s="853"/>
      <c r="KQG7" s="853" t="s">
        <v>942</v>
      </c>
      <c r="KQH7" s="853"/>
      <c r="KQI7" s="853" t="s">
        <v>942</v>
      </c>
      <c r="KQJ7" s="853"/>
      <c r="KQK7" s="853" t="s">
        <v>942</v>
      </c>
      <c r="KQL7" s="853"/>
      <c r="KQM7" s="853" t="s">
        <v>942</v>
      </c>
      <c r="KQN7" s="853"/>
      <c r="KQO7" s="853" t="s">
        <v>942</v>
      </c>
      <c r="KQP7" s="853"/>
      <c r="KQQ7" s="853" t="s">
        <v>942</v>
      </c>
      <c r="KQR7" s="853"/>
      <c r="KQS7" s="853" t="s">
        <v>942</v>
      </c>
      <c r="KQT7" s="853"/>
      <c r="KQU7" s="853" t="s">
        <v>942</v>
      </c>
      <c r="KQV7" s="853"/>
      <c r="KQW7" s="853" t="s">
        <v>942</v>
      </c>
      <c r="KQX7" s="853"/>
      <c r="KQY7" s="853" t="s">
        <v>942</v>
      </c>
      <c r="KQZ7" s="853"/>
      <c r="KRA7" s="853" t="s">
        <v>942</v>
      </c>
      <c r="KRB7" s="853"/>
      <c r="KRC7" s="853" t="s">
        <v>942</v>
      </c>
      <c r="KRD7" s="853"/>
      <c r="KRE7" s="853" t="s">
        <v>942</v>
      </c>
      <c r="KRF7" s="853"/>
      <c r="KRG7" s="853" t="s">
        <v>942</v>
      </c>
      <c r="KRH7" s="853"/>
      <c r="KRI7" s="853" t="s">
        <v>942</v>
      </c>
      <c r="KRJ7" s="853"/>
      <c r="KRK7" s="853" t="s">
        <v>942</v>
      </c>
      <c r="KRL7" s="853"/>
      <c r="KRM7" s="853" t="s">
        <v>942</v>
      </c>
      <c r="KRN7" s="853"/>
      <c r="KRO7" s="853" t="s">
        <v>942</v>
      </c>
      <c r="KRP7" s="853"/>
      <c r="KRQ7" s="853" t="s">
        <v>942</v>
      </c>
      <c r="KRR7" s="853"/>
      <c r="KRS7" s="853" t="s">
        <v>942</v>
      </c>
      <c r="KRT7" s="853"/>
      <c r="KRU7" s="853" t="s">
        <v>942</v>
      </c>
      <c r="KRV7" s="853"/>
      <c r="KRW7" s="853" t="s">
        <v>942</v>
      </c>
      <c r="KRX7" s="853"/>
      <c r="KRY7" s="853" t="s">
        <v>942</v>
      </c>
      <c r="KRZ7" s="853"/>
      <c r="KSA7" s="853" t="s">
        <v>942</v>
      </c>
      <c r="KSB7" s="853"/>
      <c r="KSC7" s="853" t="s">
        <v>942</v>
      </c>
      <c r="KSD7" s="853"/>
      <c r="KSE7" s="853" t="s">
        <v>942</v>
      </c>
      <c r="KSF7" s="853"/>
      <c r="KSG7" s="853" t="s">
        <v>942</v>
      </c>
      <c r="KSH7" s="853"/>
      <c r="KSI7" s="853" t="s">
        <v>942</v>
      </c>
      <c r="KSJ7" s="853"/>
      <c r="KSK7" s="853" t="s">
        <v>942</v>
      </c>
      <c r="KSL7" s="853"/>
      <c r="KSM7" s="853" t="s">
        <v>942</v>
      </c>
      <c r="KSN7" s="853"/>
      <c r="KSO7" s="853" t="s">
        <v>942</v>
      </c>
      <c r="KSP7" s="853"/>
      <c r="KSQ7" s="853" t="s">
        <v>942</v>
      </c>
      <c r="KSR7" s="853"/>
      <c r="KSS7" s="853" t="s">
        <v>942</v>
      </c>
      <c r="KST7" s="853"/>
      <c r="KSU7" s="853" t="s">
        <v>942</v>
      </c>
      <c r="KSV7" s="853"/>
      <c r="KSW7" s="853" t="s">
        <v>942</v>
      </c>
      <c r="KSX7" s="853"/>
      <c r="KSY7" s="853" t="s">
        <v>942</v>
      </c>
      <c r="KSZ7" s="853"/>
      <c r="KTA7" s="853" t="s">
        <v>942</v>
      </c>
      <c r="KTB7" s="853"/>
      <c r="KTC7" s="853" t="s">
        <v>942</v>
      </c>
      <c r="KTD7" s="853"/>
      <c r="KTE7" s="853" t="s">
        <v>942</v>
      </c>
      <c r="KTF7" s="853"/>
      <c r="KTG7" s="853" t="s">
        <v>942</v>
      </c>
      <c r="KTH7" s="853"/>
      <c r="KTI7" s="853" t="s">
        <v>942</v>
      </c>
      <c r="KTJ7" s="853"/>
      <c r="KTK7" s="853" t="s">
        <v>942</v>
      </c>
      <c r="KTL7" s="853"/>
      <c r="KTM7" s="853" t="s">
        <v>942</v>
      </c>
      <c r="KTN7" s="853"/>
      <c r="KTO7" s="853" t="s">
        <v>942</v>
      </c>
      <c r="KTP7" s="853"/>
      <c r="KTQ7" s="853" t="s">
        <v>942</v>
      </c>
      <c r="KTR7" s="853"/>
      <c r="KTS7" s="853" t="s">
        <v>942</v>
      </c>
      <c r="KTT7" s="853"/>
      <c r="KTU7" s="853" t="s">
        <v>942</v>
      </c>
      <c r="KTV7" s="853"/>
      <c r="KTW7" s="853" t="s">
        <v>942</v>
      </c>
      <c r="KTX7" s="853"/>
      <c r="KTY7" s="853" t="s">
        <v>942</v>
      </c>
      <c r="KTZ7" s="853"/>
      <c r="KUA7" s="853" t="s">
        <v>942</v>
      </c>
      <c r="KUB7" s="853"/>
      <c r="KUC7" s="853" t="s">
        <v>942</v>
      </c>
      <c r="KUD7" s="853"/>
      <c r="KUE7" s="853" t="s">
        <v>942</v>
      </c>
      <c r="KUF7" s="853"/>
      <c r="KUG7" s="853" t="s">
        <v>942</v>
      </c>
      <c r="KUH7" s="853"/>
      <c r="KUI7" s="853" t="s">
        <v>942</v>
      </c>
      <c r="KUJ7" s="853"/>
      <c r="KUK7" s="853" t="s">
        <v>942</v>
      </c>
      <c r="KUL7" s="853"/>
      <c r="KUM7" s="853" t="s">
        <v>942</v>
      </c>
      <c r="KUN7" s="853"/>
      <c r="KUO7" s="853" t="s">
        <v>942</v>
      </c>
      <c r="KUP7" s="853"/>
      <c r="KUQ7" s="853" t="s">
        <v>942</v>
      </c>
      <c r="KUR7" s="853"/>
      <c r="KUS7" s="853" t="s">
        <v>942</v>
      </c>
      <c r="KUT7" s="853"/>
      <c r="KUU7" s="853" t="s">
        <v>942</v>
      </c>
      <c r="KUV7" s="853"/>
      <c r="KUW7" s="853" t="s">
        <v>942</v>
      </c>
      <c r="KUX7" s="853"/>
      <c r="KUY7" s="853" t="s">
        <v>942</v>
      </c>
      <c r="KUZ7" s="853"/>
      <c r="KVA7" s="853" t="s">
        <v>942</v>
      </c>
      <c r="KVB7" s="853"/>
      <c r="KVC7" s="853" t="s">
        <v>942</v>
      </c>
      <c r="KVD7" s="853"/>
      <c r="KVE7" s="853" t="s">
        <v>942</v>
      </c>
      <c r="KVF7" s="853"/>
      <c r="KVG7" s="853" t="s">
        <v>942</v>
      </c>
      <c r="KVH7" s="853"/>
      <c r="KVI7" s="853" t="s">
        <v>942</v>
      </c>
      <c r="KVJ7" s="853"/>
      <c r="KVK7" s="853" t="s">
        <v>942</v>
      </c>
      <c r="KVL7" s="853"/>
      <c r="KVM7" s="853" t="s">
        <v>942</v>
      </c>
      <c r="KVN7" s="853"/>
      <c r="KVO7" s="853" t="s">
        <v>942</v>
      </c>
      <c r="KVP7" s="853"/>
      <c r="KVQ7" s="853" t="s">
        <v>942</v>
      </c>
      <c r="KVR7" s="853"/>
      <c r="KVS7" s="853" t="s">
        <v>942</v>
      </c>
      <c r="KVT7" s="853"/>
      <c r="KVU7" s="853" t="s">
        <v>942</v>
      </c>
      <c r="KVV7" s="853"/>
      <c r="KVW7" s="853" t="s">
        <v>942</v>
      </c>
      <c r="KVX7" s="853"/>
      <c r="KVY7" s="853" t="s">
        <v>942</v>
      </c>
      <c r="KVZ7" s="853"/>
      <c r="KWA7" s="853" t="s">
        <v>942</v>
      </c>
      <c r="KWB7" s="853"/>
      <c r="KWC7" s="853" t="s">
        <v>942</v>
      </c>
      <c r="KWD7" s="853"/>
      <c r="KWE7" s="853" t="s">
        <v>942</v>
      </c>
      <c r="KWF7" s="853"/>
      <c r="KWG7" s="853" t="s">
        <v>942</v>
      </c>
      <c r="KWH7" s="853"/>
      <c r="KWI7" s="853" t="s">
        <v>942</v>
      </c>
      <c r="KWJ7" s="853"/>
      <c r="KWK7" s="853" t="s">
        <v>942</v>
      </c>
      <c r="KWL7" s="853"/>
      <c r="KWM7" s="853" t="s">
        <v>942</v>
      </c>
      <c r="KWN7" s="853"/>
      <c r="KWO7" s="853" t="s">
        <v>942</v>
      </c>
      <c r="KWP7" s="853"/>
      <c r="KWQ7" s="853" t="s">
        <v>942</v>
      </c>
      <c r="KWR7" s="853"/>
      <c r="KWS7" s="853" t="s">
        <v>942</v>
      </c>
      <c r="KWT7" s="853"/>
      <c r="KWU7" s="853" t="s">
        <v>942</v>
      </c>
      <c r="KWV7" s="853"/>
      <c r="KWW7" s="853" t="s">
        <v>942</v>
      </c>
      <c r="KWX7" s="853"/>
      <c r="KWY7" s="853" t="s">
        <v>942</v>
      </c>
      <c r="KWZ7" s="853"/>
      <c r="KXA7" s="853" t="s">
        <v>942</v>
      </c>
      <c r="KXB7" s="853"/>
      <c r="KXC7" s="853" t="s">
        <v>942</v>
      </c>
      <c r="KXD7" s="853"/>
      <c r="KXE7" s="853" t="s">
        <v>942</v>
      </c>
      <c r="KXF7" s="853"/>
      <c r="KXG7" s="853" t="s">
        <v>942</v>
      </c>
      <c r="KXH7" s="853"/>
      <c r="KXI7" s="853" t="s">
        <v>942</v>
      </c>
      <c r="KXJ7" s="853"/>
      <c r="KXK7" s="853" t="s">
        <v>942</v>
      </c>
      <c r="KXL7" s="853"/>
      <c r="KXM7" s="853" t="s">
        <v>942</v>
      </c>
      <c r="KXN7" s="853"/>
      <c r="KXO7" s="853" t="s">
        <v>942</v>
      </c>
      <c r="KXP7" s="853"/>
      <c r="KXQ7" s="853" t="s">
        <v>942</v>
      </c>
      <c r="KXR7" s="853"/>
      <c r="KXS7" s="853" t="s">
        <v>942</v>
      </c>
      <c r="KXT7" s="853"/>
      <c r="KXU7" s="853" t="s">
        <v>942</v>
      </c>
      <c r="KXV7" s="853"/>
      <c r="KXW7" s="853" t="s">
        <v>942</v>
      </c>
      <c r="KXX7" s="853"/>
      <c r="KXY7" s="853" t="s">
        <v>942</v>
      </c>
      <c r="KXZ7" s="853"/>
      <c r="KYA7" s="853" t="s">
        <v>942</v>
      </c>
      <c r="KYB7" s="853"/>
      <c r="KYC7" s="853" t="s">
        <v>942</v>
      </c>
      <c r="KYD7" s="853"/>
      <c r="KYE7" s="853" t="s">
        <v>942</v>
      </c>
      <c r="KYF7" s="853"/>
      <c r="KYG7" s="853" t="s">
        <v>942</v>
      </c>
      <c r="KYH7" s="853"/>
      <c r="KYI7" s="853" t="s">
        <v>942</v>
      </c>
      <c r="KYJ7" s="853"/>
      <c r="KYK7" s="853" t="s">
        <v>942</v>
      </c>
      <c r="KYL7" s="853"/>
      <c r="KYM7" s="853" t="s">
        <v>942</v>
      </c>
      <c r="KYN7" s="853"/>
      <c r="KYO7" s="853" t="s">
        <v>942</v>
      </c>
      <c r="KYP7" s="853"/>
      <c r="KYQ7" s="853" t="s">
        <v>942</v>
      </c>
      <c r="KYR7" s="853"/>
      <c r="KYS7" s="853" t="s">
        <v>942</v>
      </c>
      <c r="KYT7" s="853"/>
      <c r="KYU7" s="853" t="s">
        <v>942</v>
      </c>
      <c r="KYV7" s="853"/>
      <c r="KYW7" s="853" t="s">
        <v>942</v>
      </c>
      <c r="KYX7" s="853"/>
      <c r="KYY7" s="853" t="s">
        <v>942</v>
      </c>
      <c r="KYZ7" s="853"/>
      <c r="KZA7" s="853" t="s">
        <v>942</v>
      </c>
      <c r="KZB7" s="853"/>
      <c r="KZC7" s="853" t="s">
        <v>942</v>
      </c>
      <c r="KZD7" s="853"/>
      <c r="KZE7" s="853" t="s">
        <v>942</v>
      </c>
      <c r="KZF7" s="853"/>
      <c r="KZG7" s="853" t="s">
        <v>942</v>
      </c>
      <c r="KZH7" s="853"/>
      <c r="KZI7" s="853" t="s">
        <v>942</v>
      </c>
      <c r="KZJ7" s="853"/>
      <c r="KZK7" s="853" t="s">
        <v>942</v>
      </c>
      <c r="KZL7" s="853"/>
      <c r="KZM7" s="853" t="s">
        <v>942</v>
      </c>
      <c r="KZN7" s="853"/>
      <c r="KZO7" s="853" t="s">
        <v>942</v>
      </c>
      <c r="KZP7" s="853"/>
      <c r="KZQ7" s="853" t="s">
        <v>942</v>
      </c>
      <c r="KZR7" s="853"/>
      <c r="KZS7" s="853" t="s">
        <v>942</v>
      </c>
      <c r="KZT7" s="853"/>
      <c r="KZU7" s="853" t="s">
        <v>942</v>
      </c>
      <c r="KZV7" s="853"/>
      <c r="KZW7" s="853" t="s">
        <v>942</v>
      </c>
      <c r="KZX7" s="853"/>
      <c r="KZY7" s="853" t="s">
        <v>942</v>
      </c>
      <c r="KZZ7" s="853"/>
      <c r="LAA7" s="853" t="s">
        <v>942</v>
      </c>
      <c r="LAB7" s="853"/>
      <c r="LAC7" s="853" t="s">
        <v>942</v>
      </c>
      <c r="LAD7" s="853"/>
      <c r="LAE7" s="853" t="s">
        <v>942</v>
      </c>
      <c r="LAF7" s="853"/>
      <c r="LAG7" s="853" t="s">
        <v>942</v>
      </c>
      <c r="LAH7" s="853"/>
      <c r="LAI7" s="853" t="s">
        <v>942</v>
      </c>
      <c r="LAJ7" s="853"/>
      <c r="LAK7" s="853" t="s">
        <v>942</v>
      </c>
      <c r="LAL7" s="853"/>
      <c r="LAM7" s="853" t="s">
        <v>942</v>
      </c>
      <c r="LAN7" s="853"/>
      <c r="LAO7" s="853" t="s">
        <v>942</v>
      </c>
      <c r="LAP7" s="853"/>
      <c r="LAQ7" s="853" t="s">
        <v>942</v>
      </c>
      <c r="LAR7" s="853"/>
      <c r="LAS7" s="853" t="s">
        <v>942</v>
      </c>
      <c r="LAT7" s="853"/>
      <c r="LAU7" s="853" t="s">
        <v>942</v>
      </c>
      <c r="LAV7" s="853"/>
      <c r="LAW7" s="853" t="s">
        <v>942</v>
      </c>
      <c r="LAX7" s="853"/>
      <c r="LAY7" s="853" t="s">
        <v>942</v>
      </c>
      <c r="LAZ7" s="853"/>
      <c r="LBA7" s="853" t="s">
        <v>942</v>
      </c>
      <c r="LBB7" s="853"/>
      <c r="LBC7" s="853" t="s">
        <v>942</v>
      </c>
      <c r="LBD7" s="853"/>
      <c r="LBE7" s="853" t="s">
        <v>942</v>
      </c>
      <c r="LBF7" s="853"/>
      <c r="LBG7" s="853" t="s">
        <v>942</v>
      </c>
      <c r="LBH7" s="853"/>
      <c r="LBI7" s="853" t="s">
        <v>942</v>
      </c>
      <c r="LBJ7" s="853"/>
      <c r="LBK7" s="853" t="s">
        <v>942</v>
      </c>
      <c r="LBL7" s="853"/>
      <c r="LBM7" s="853" t="s">
        <v>942</v>
      </c>
      <c r="LBN7" s="853"/>
      <c r="LBO7" s="853" t="s">
        <v>942</v>
      </c>
      <c r="LBP7" s="853"/>
      <c r="LBQ7" s="853" t="s">
        <v>942</v>
      </c>
      <c r="LBR7" s="853"/>
      <c r="LBS7" s="853" t="s">
        <v>942</v>
      </c>
      <c r="LBT7" s="853"/>
      <c r="LBU7" s="853" t="s">
        <v>942</v>
      </c>
      <c r="LBV7" s="853"/>
      <c r="LBW7" s="853" t="s">
        <v>942</v>
      </c>
      <c r="LBX7" s="853"/>
      <c r="LBY7" s="853" t="s">
        <v>942</v>
      </c>
      <c r="LBZ7" s="853"/>
      <c r="LCA7" s="853" t="s">
        <v>942</v>
      </c>
      <c r="LCB7" s="853"/>
      <c r="LCC7" s="853" t="s">
        <v>942</v>
      </c>
      <c r="LCD7" s="853"/>
      <c r="LCE7" s="853" t="s">
        <v>942</v>
      </c>
      <c r="LCF7" s="853"/>
      <c r="LCG7" s="853" t="s">
        <v>942</v>
      </c>
      <c r="LCH7" s="853"/>
      <c r="LCI7" s="853" t="s">
        <v>942</v>
      </c>
      <c r="LCJ7" s="853"/>
      <c r="LCK7" s="853" t="s">
        <v>942</v>
      </c>
      <c r="LCL7" s="853"/>
      <c r="LCM7" s="853" t="s">
        <v>942</v>
      </c>
      <c r="LCN7" s="853"/>
      <c r="LCO7" s="853" t="s">
        <v>942</v>
      </c>
      <c r="LCP7" s="853"/>
      <c r="LCQ7" s="853" t="s">
        <v>942</v>
      </c>
      <c r="LCR7" s="853"/>
      <c r="LCS7" s="853" t="s">
        <v>942</v>
      </c>
      <c r="LCT7" s="853"/>
      <c r="LCU7" s="853" t="s">
        <v>942</v>
      </c>
      <c r="LCV7" s="853"/>
      <c r="LCW7" s="853" t="s">
        <v>942</v>
      </c>
      <c r="LCX7" s="853"/>
      <c r="LCY7" s="853" t="s">
        <v>942</v>
      </c>
      <c r="LCZ7" s="853"/>
      <c r="LDA7" s="853" t="s">
        <v>942</v>
      </c>
      <c r="LDB7" s="853"/>
      <c r="LDC7" s="853" t="s">
        <v>942</v>
      </c>
      <c r="LDD7" s="853"/>
      <c r="LDE7" s="853" t="s">
        <v>942</v>
      </c>
      <c r="LDF7" s="853"/>
      <c r="LDG7" s="853" t="s">
        <v>942</v>
      </c>
      <c r="LDH7" s="853"/>
      <c r="LDI7" s="853" t="s">
        <v>942</v>
      </c>
      <c r="LDJ7" s="853"/>
      <c r="LDK7" s="853" t="s">
        <v>942</v>
      </c>
      <c r="LDL7" s="853"/>
      <c r="LDM7" s="853" t="s">
        <v>942</v>
      </c>
      <c r="LDN7" s="853"/>
      <c r="LDO7" s="853" t="s">
        <v>942</v>
      </c>
      <c r="LDP7" s="853"/>
      <c r="LDQ7" s="853" t="s">
        <v>942</v>
      </c>
      <c r="LDR7" s="853"/>
      <c r="LDS7" s="853" t="s">
        <v>942</v>
      </c>
      <c r="LDT7" s="853"/>
      <c r="LDU7" s="853" t="s">
        <v>942</v>
      </c>
      <c r="LDV7" s="853"/>
      <c r="LDW7" s="853" t="s">
        <v>942</v>
      </c>
      <c r="LDX7" s="853"/>
      <c r="LDY7" s="853" t="s">
        <v>942</v>
      </c>
      <c r="LDZ7" s="853"/>
      <c r="LEA7" s="853" t="s">
        <v>942</v>
      </c>
      <c r="LEB7" s="853"/>
      <c r="LEC7" s="853" t="s">
        <v>942</v>
      </c>
      <c r="LED7" s="853"/>
      <c r="LEE7" s="853" t="s">
        <v>942</v>
      </c>
      <c r="LEF7" s="853"/>
      <c r="LEG7" s="853" t="s">
        <v>942</v>
      </c>
      <c r="LEH7" s="853"/>
      <c r="LEI7" s="853" t="s">
        <v>942</v>
      </c>
      <c r="LEJ7" s="853"/>
      <c r="LEK7" s="853" t="s">
        <v>942</v>
      </c>
      <c r="LEL7" s="853"/>
      <c r="LEM7" s="853" t="s">
        <v>942</v>
      </c>
      <c r="LEN7" s="853"/>
      <c r="LEO7" s="853" t="s">
        <v>942</v>
      </c>
      <c r="LEP7" s="853"/>
      <c r="LEQ7" s="853" t="s">
        <v>942</v>
      </c>
      <c r="LER7" s="853"/>
      <c r="LES7" s="853" t="s">
        <v>942</v>
      </c>
      <c r="LET7" s="853"/>
      <c r="LEU7" s="853" t="s">
        <v>942</v>
      </c>
      <c r="LEV7" s="853"/>
      <c r="LEW7" s="853" t="s">
        <v>942</v>
      </c>
      <c r="LEX7" s="853"/>
      <c r="LEY7" s="853" t="s">
        <v>942</v>
      </c>
      <c r="LEZ7" s="853"/>
      <c r="LFA7" s="853" t="s">
        <v>942</v>
      </c>
      <c r="LFB7" s="853"/>
      <c r="LFC7" s="853" t="s">
        <v>942</v>
      </c>
      <c r="LFD7" s="853"/>
      <c r="LFE7" s="853" t="s">
        <v>942</v>
      </c>
      <c r="LFF7" s="853"/>
      <c r="LFG7" s="853" t="s">
        <v>942</v>
      </c>
      <c r="LFH7" s="853"/>
      <c r="LFI7" s="853" t="s">
        <v>942</v>
      </c>
      <c r="LFJ7" s="853"/>
      <c r="LFK7" s="853" t="s">
        <v>942</v>
      </c>
      <c r="LFL7" s="853"/>
      <c r="LFM7" s="853" t="s">
        <v>942</v>
      </c>
      <c r="LFN7" s="853"/>
      <c r="LFO7" s="853" t="s">
        <v>942</v>
      </c>
      <c r="LFP7" s="853"/>
      <c r="LFQ7" s="853" t="s">
        <v>942</v>
      </c>
      <c r="LFR7" s="853"/>
      <c r="LFS7" s="853" t="s">
        <v>942</v>
      </c>
      <c r="LFT7" s="853"/>
      <c r="LFU7" s="853" t="s">
        <v>942</v>
      </c>
      <c r="LFV7" s="853"/>
      <c r="LFW7" s="853" t="s">
        <v>942</v>
      </c>
      <c r="LFX7" s="853"/>
      <c r="LFY7" s="853" t="s">
        <v>942</v>
      </c>
      <c r="LFZ7" s="853"/>
      <c r="LGA7" s="853" t="s">
        <v>942</v>
      </c>
      <c r="LGB7" s="853"/>
      <c r="LGC7" s="853" t="s">
        <v>942</v>
      </c>
      <c r="LGD7" s="853"/>
      <c r="LGE7" s="853" t="s">
        <v>942</v>
      </c>
      <c r="LGF7" s="853"/>
      <c r="LGG7" s="853" t="s">
        <v>942</v>
      </c>
      <c r="LGH7" s="853"/>
      <c r="LGI7" s="853" t="s">
        <v>942</v>
      </c>
      <c r="LGJ7" s="853"/>
      <c r="LGK7" s="853" t="s">
        <v>942</v>
      </c>
      <c r="LGL7" s="853"/>
      <c r="LGM7" s="853" t="s">
        <v>942</v>
      </c>
      <c r="LGN7" s="853"/>
      <c r="LGO7" s="853" t="s">
        <v>942</v>
      </c>
      <c r="LGP7" s="853"/>
      <c r="LGQ7" s="853" t="s">
        <v>942</v>
      </c>
      <c r="LGR7" s="853"/>
      <c r="LGS7" s="853" t="s">
        <v>942</v>
      </c>
      <c r="LGT7" s="853"/>
      <c r="LGU7" s="853" t="s">
        <v>942</v>
      </c>
      <c r="LGV7" s="853"/>
      <c r="LGW7" s="853" t="s">
        <v>942</v>
      </c>
      <c r="LGX7" s="853"/>
      <c r="LGY7" s="853" t="s">
        <v>942</v>
      </c>
      <c r="LGZ7" s="853"/>
      <c r="LHA7" s="853" t="s">
        <v>942</v>
      </c>
      <c r="LHB7" s="853"/>
      <c r="LHC7" s="853" t="s">
        <v>942</v>
      </c>
      <c r="LHD7" s="853"/>
      <c r="LHE7" s="853" t="s">
        <v>942</v>
      </c>
      <c r="LHF7" s="853"/>
      <c r="LHG7" s="853" t="s">
        <v>942</v>
      </c>
      <c r="LHH7" s="853"/>
      <c r="LHI7" s="853" t="s">
        <v>942</v>
      </c>
      <c r="LHJ7" s="853"/>
      <c r="LHK7" s="853" t="s">
        <v>942</v>
      </c>
      <c r="LHL7" s="853"/>
      <c r="LHM7" s="853" t="s">
        <v>942</v>
      </c>
      <c r="LHN7" s="853"/>
      <c r="LHO7" s="853" t="s">
        <v>942</v>
      </c>
      <c r="LHP7" s="853"/>
      <c r="LHQ7" s="853" t="s">
        <v>942</v>
      </c>
      <c r="LHR7" s="853"/>
      <c r="LHS7" s="853" t="s">
        <v>942</v>
      </c>
      <c r="LHT7" s="853"/>
      <c r="LHU7" s="853" t="s">
        <v>942</v>
      </c>
      <c r="LHV7" s="853"/>
      <c r="LHW7" s="853" t="s">
        <v>942</v>
      </c>
      <c r="LHX7" s="853"/>
      <c r="LHY7" s="853" t="s">
        <v>942</v>
      </c>
      <c r="LHZ7" s="853"/>
      <c r="LIA7" s="853" t="s">
        <v>942</v>
      </c>
      <c r="LIB7" s="853"/>
      <c r="LIC7" s="853" t="s">
        <v>942</v>
      </c>
      <c r="LID7" s="853"/>
      <c r="LIE7" s="853" t="s">
        <v>942</v>
      </c>
      <c r="LIF7" s="853"/>
      <c r="LIG7" s="853" t="s">
        <v>942</v>
      </c>
      <c r="LIH7" s="853"/>
      <c r="LII7" s="853" t="s">
        <v>942</v>
      </c>
      <c r="LIJ7" s="853"/>
      <c r="LIK7" s="853" t="s">
        <v>942</v>
      </c>
      <c r="LIL7" s="853"/>
      <c r="LIM7" s="853" t="s">
        <v>942</v>
      </c>
      <c r="LIN7" s="853"/>
      <c r="LIO7" s="853" t="s">
        <v>942</v>
      </c>
      <c r="LIP7" s="853"/>
      <c r="LIQ7" s="853" t="s">
        <v>942</v>
      </c>
      <c r="LIR7" s="853"/>
      <c r="LIS7" s="853" t="s">
        <v>942</v>
      </c>
      <c r="LIT7" s="853"/>
      <c r="LIU7" s="853" t="s">
        <v>942</v>
      </c>
      <c r="LIV7" s="853"/>
      <c r="LIW7" s="853" t="s">
        <v>942</v>
      </c>
      <c r="LIX7" s="853"/>
      <c r="LIY7" s="853" t="s">
        <v>942</v>
      </c>
      <c r="LIZ7" s="853"/>
      <c r="LJA7" s="853" t="s">
        <v>942</v>
      </c>
      <c r="LJB7" s="853"/>
      <c r="LJC7" s="853" t="s">
        <v>942</v>
      </c>
      <c r="LJD7" s="853"/>
      <c r="LJE7" s="853" t="s">
        <v>942</v>
      </c>
      <c r="LJF7" s="853"/>
      <c r="LJG7" s="853" t="s">
        <v>942</v>
      </c>
      <c r="LJH7" s="853"/>
      <c r="LJI7" s="853" t="s">
        <v>942</v>
      </c>
      <c r="LJJ7" s="853"/>
      <c r="LJK7" s="853" t="s">
        <v>942</v>
      </c>
      <c r="LJL7" s="853"/>
      <c r="LJM7" s="853" t="s">
        <v>942</v>
      </c>
      <c r="LJN7" s="853"/>
      <c r="LJO7" s="853" t="s">
        <v>942</v>
      </c>
      <c r="LJP7" s="853"/>
      <c r="LJQ7" s="853" t="s">
        <v>942</v>
      </c>
      <c r="LJR7" s="853"/>
      <c r="LJS7" s="853" t="s">
        <v>942</v>
      </c>
      <c r="LJT7" s="853"/>
      <c r="LJU7" s="853" t="s">
        <v>942</v>
      </c>
      <c r="LJV7" s="853"/>
      <c r="LJW7" s="853" t="s">
        <v>942</v>
      </c>
      <c r="LJX7" s="853"/>
      <c r="LJY7" s="853" t="s">
        <v>942</v>
      </c>
      <c r="LJZ7" s="853"/>
      <c r="LKA7" s="853" t="s">
        <v>942</v>
      </c>
      <c r="LKB7" s="853"/>
      <c r="LKC7" s="853" t="s">
        <v>942</v>
      </c>
      <c r="LKD7" s="853"/>
      <c r="LKE7" s="853" t="s">
        <v>942</v>
      </c>
      <c r="LKF7" s="853"/>
      <c r="LKG7" s="853" t="s">
        <v>942</v>
      </c>
      <c r="LKH7" s="853"/>
      <c r="LKI7" s="853" t="s">
        <v>942</v>
      </c>
      <c r="LKJ7" s="853"/>
      <c r="LKK7" s="853" t="s">
        <v>942</v>
      </c>
      <c r="LKL7" s="853"/>
      <c r="LKM7" s="853" t="s">
        <v>942</v>
      </c>
      <c r="LKN7" s="853"/>
      <c r="LKO7" s="853" t="s">
        <v>942</v>
      </c>
      <c r="LKP7" s="853"/>
      <c r="LKQ7" s="853" t="s">
        <v>942</v>
      </c>
      <c r="LKR7" s="853"/>
      <c r="LKS7" s="853" t="s">
        <v>942</v>
      </c>
      <c r="LKT7" s="853"/>
      <c r="LKU7" s="853" t="s">
        <v>942</v>
      </c>
      <c r="LKV7" s="853"/>
      <c r="LKW7" s="853" t="s">
        <v>942</v>
      </c>
      <c r="LKX7" s="853"/>
      <c r="LKY7" s="853" t="s">
        <v>942</v>
      </c>
      <c r="LKZ7" s="853"/>
      <c r="LLA7" s="853" t="s">
        <v>942</v>
      </c>
      <c r="LLB7" s="853"/>
      <c r="LLC7" s="853" t="s">
        <v>942</v>
      </c>
      <c r="LLD7" s="853"/>
      <c r="LLE7" s="853" t="s">
        <v>942</v>
      </c>
      <c r="LLF7" s="853"/>
      <c r="LLG7" s="853" t="s">
        <v>942</v>
      </c>
      <c r="LLH7" s="853"/>
      <c r="LLI7" s="853" t="s">
        <v>942</v>
      </c>
      <c r="LLJ7" s="853"/>
      <c r="LLK7" s="853" t="s">
        <v>942</v>
      </c>
      <c r="LLL7" s="853"/>
      <c r="LLM7" s="853" t="s">
        <v>942</v>
      </c>
      <c r="LLN7" s="853"/>
      <c r="LLO7" s="853" t="s">
        <v>942</v>
      </c>
      <c r="LLP7" s="853"/>
      <c r="LLQ7" s="853" t="s">
        <v>942</v>
      </c>
      <c r="LLR7" s="853"/>
      <c r="LLS7" s="853" t="s">
        <v>942</v>
      </c>
      <c r="LLT7" s="853"/>
      <c r="LLU7" s="853" t="s">
        <v>942</v>
      </c>
      <c r="LLV7" s="853"/>
      <c r="LLW7" s="853" t="s">
        <v>942</v>
      </c>
      <c r="LLX7" s="853"/>
      <c r="LLY7" s="853" t="s">
        <v>942</v>
      </c>
      <c r="LLZ7" s="853"/>
      <c r="LMA7" s="853" t="s">
        <v>942</v>
      </c>
      <c r="LMB7" s="853"/>
      <c r="LMC7" s="853" t="s">
        <v>942</v>
      </c>
      <c r="LMD7" s="853"/>
      <c r="LME7" s="853" t="s">
        <v>942</v>
      </c>
      <c r="LMF7" s="853"/>
      <c r="LMG7" s="853" t="s">
        <v>942</v>
      </c>
      <c r="LMH7" s="853"/>
      <c r="LMI7" s="853" t="s">
        <v>942</v>
      </c>
      <c r="LMJ7" s="853"/>
      <c r="LMK7" s="853" t="s">
        <v>942</v>
      </c>
      <c r="LML7" s="853"/>
      <c r="LMM7" s="853" t="s">
        <v>942</v>
      </c>
      <c r="LMN7" s="853"/>
      <c r="LMO7" s="853" t="s">
        <v>942</v>
      </c>
      <c r="LMP7" s="853"/>
      <c r="LMQ7" s="853" t="s">
        <v>942</v>
      </c>
      <c r="LMR7" s="853"/>
      <c r="LMS7" s="853" t="s">
        <v>942</v>
      </c>
      <c r="LMT7" s="853"/>
      <c r="LMU7" s="853" t="s">
        <v>942</v>
      </c>
      <c r="LMV7" s="853"/>
      <c r="LMW7" s="853" t="s">
        <v>942</v>
      </c>
      <c r="LMX7" s="853"/>
      <c r="LMY7" s="853" t="s">
        <v>942</v>
      </c>
      <c r="LMZ7" s="853"/>
      <c r="LNA7" s="853" t="s">
        <v>942</v>
      </c>
      <c r="LNB7" s="853"/>
      <c r="LNC7" s="853" t="s">
        <v>942</v>
      </c>
      <c r="LND7" s="853"/>
      <c r="LNE7" s="853" t="s">
        <v>942</v>
      </c>
      <c r="LNF7" s="853"/>
      <c r="LNG7" s="853" t="s">
        <v>942</v>
      </c>
      <c r="LNH7" s="853"/>
      <c r="LNI7" s="853" t="s">
        <v>942</v>
      </c>
      <c r="LNJ7" s="853"/>
      <c r="LNK7" s="853" t="s">
        <v>942</v>
      </c>
      <c r="LNL7" s="853"/>
      <c r="LNM7" s="853" t="s">
        <v>942</v>
      </c>
      <c r="LNN7" s="853"/>
      <c r="LNO7" s="853" t="s">
        <v>942</v>
      </c>
      <c r="LNP7" s="853"/>
      <c r="LNQ7" s="853" t="s">
        <v>942</v>
      </c>
      <c r="LNR7" s="853"/>
      <c r="LNS7" s="853" t="s">
        <v>942</v>
      </c>
      <c r="LNT7" s="853"/>
      <c r="LNU7" s="853" t="s">
        <v>942</v>
      </c>
      <c r="LNV7" s="853"/>
      <c r="LNW7" s="853" t="s">
        <v>942</v>
      </c>
      <c r="LNX7" s="853"/>
      <c r="LNY7" s="853" t="s">
        <v>942</v>
      </c>
      <c r="LNZ7" s="853"/>
      <c r="LOA7" s="853" t="s">
        <v>942</v>
      </c>
      <c r="LOB7" s="853"/>
      <c r="LOC7" s="853" t="s">
        <v>942</v>
      </c>
      <c r="LOD7" s="853"/>
      <c r="LOE7" s="853" t="s">
        <v>942</v>
      </c>
      <c r="LOF7" s="853"/>
      <c r="LOG7" s="853" t="s">
        <v>942</v>
      </c>
      <c r="LOH7" s="853"/>
      <c r="LOI7" s="853" t="s">
        <v>942</v>
      </c>
      <c r="LOJ7" s="853"/>
      <c r="LOK7" s="853" t="s">
        <v>942</v>
      </c>
      <c r="LOL7" s="853"/>
      <c r="LOM7" s="853" t="s">
        <v>942</v>
      </c>
      <c r="LON7" s="853"/>
      <c r="LOO7" s="853" t="s">
        <v>942</v>
      </c>
      <c r="LOP7" s="853"/>
      <c r="LOQ7" s="853" t="s">
        <v>942</v>
      </c>
      <c r="LOR7" s="853"/>
      <c r="LOS7" s="853" t="s">
        <v>942</v>
      </c>
      <c r="LOT7" s="853"/>
      <c r="LOU7" s="853" t="s">
        <v>942</v>
      </c>
      <c r="LOV7" s="853"/>
      <c r="LOW7" s="853" t="s">
        <v>942</v>
      </c>
      <c r="LOX7" s="853"/>
      <c r="LOY7" s="853" t="s">
        <v>942</v>
      </c>
      <c r="LOZ7" s="853"/>
      <c r="LPA7" s="853" t="s">
        <v>942</v>
      </c>
      <c r="LPB7" s="853"/>
      <c r="LPC7" s="853" t="s">
        <v>942</v>
      </c>
      <c r="LPD7" s="853"/>
      <c r="LPE7" s="853" t="s">
        <v>942</v>
      </c>
      <c r="LPF7" s="853"/>
      <c r="LPG7" s="853" t="s">
        <v>942</v>
      </c>
      <c r="LPH7" s="853"/>
      <c r="LPI7" s="853" t="s">
        <v>942</v>
      </c>
      <c r="LPJ7" s="853"/>
      <c r="LPK7" s="853" t="s">
        <v>942</v>
      </c>
      <c r="LPL7" s="853"/>
      <c r="LPM7" s="853" t="s">
        <v>942</v>
      </c>
      <c r="LPN7" s="853"/>
      <c r="LPO7" s="853" t="s">
        <v>942</v>
      </c>
      <c r="LPP7" s="853"/>
      <c r="LPQ7" s="853" t="s">
        <v>942</v>
      </c>
      <c r="LPR7" s="853"/>
      <c r="LPS7" s="853" t="s">
        <v>942</v>
      </c>
      <c r="LPT7" s="853"/>
      <c r="LPU7" s="853" t="s">
        <v>942</v>
      </c>
      <c r="LPV7" s="853"/>
      <c r="LPW7" s="853" t="s">
        <v>942</v>
      </c>
      <c r="LPX7" s="853"/>
      <c r="LPY7" s="853" t="s">
        <v>942</v>
      </c>
      <c r="LPZ7" s="853"/>
      <c r="LQA7" s="853" t="s">
        <v>942</v>
      </c>
      <c r="LQB7" s="853"/>
      <c r="LQC7" s="853" t="s">
        <v>942</v>
      </c>
      <c r="LQD7" s="853"/>
      <c r="LQE7" s="853" t="s">
        <v>942</v>
      </c>
      <c r="LQF7" s="853"/>
      <c r="LQG7" s="853" t="s">
        <v>942</v>
      </c>
      <c r="LQH7" s="853"/>
      <c r="LQI7" s="853" t="s">
        <v>942</v>
      </c>
      <c r="LQJ7" s="853"/>
      <c r="LQK7" s="853" t="s">
        <v>942</v>
      </c>
      <c r="LQL7" s="853"/>
      <c r="LQM7" s="853" t="s">
        <v>942</v>
      </c>
      <c r="LQN7" s="853"/>
      <c r="LQO7" s="853" t="s">
        <v>942</v>
      </c>
      <c r="LQP7" s="853"/>
      <c r="LQQ7" s="853" t="s">
        <v>942</v>
      </c>
      <c r="LQR7" s="853"/>
      <c r="LQS7" s="853" t="s">
        <v>942</v>
      </c>
      <c r="LQT7" s="853"/>
      <c r="LQU7" s="853" t="s">
        <v>942</v>
      </c>
      <c r="LQV7" s="853"/>
      <c r="LQW7" s="853" t="s">
        <v>942</v>
      </c>
      <c r="LQX7" s="853"/>
      <c r="LQY7" s="853" t="s">
        <v>942</v>
      </c>
      <c r="LQZ7" s="853"/>
      <c r="LRA7" s="853" t="s">
        <v>942</v>
      </c>
      <c r="LRB7" s="853"/>
      <c r="LRC7" s="853" t="s">
        <v>942</v>
      </c>
      <c r="LRD7" s="853"/>
      <c r="LRE7" s="853" t="s">
        <v>942</v>
      </c>
      <c r="LRF7" s="853"/>
      <c r="LRG7" s="853" t="s">
        <v>942</v>
      </c>
      <c r="LRH7" s="853"/>
      <c r="LRI7" s="853" t="s">
        <v>942</v>
      </c>
      <c r="LRJ7" s="853"/>
      <c r="LRK7" s="853" t="s">
        <v>942</v>
      </c>
      <c r="LRL7" s="853"/>
      <c r="LRM7" s="853" t="s">
        <v>942</v>
      </c>
      <c r="LRN7" s="853"/>
      <c r="LRO7" s="853" t="s">
        <v>942</v>
      </c>
      <c r="LRP7" s="853"/>
      <c r="LRQ7" s="853" t="s">
        <v>942</v>
      </c>
      <c r="LRR7" s="853"/>
      <c r="LRS7" s="853" t="s">
        <v>942</v>
      </c>
      <c r="LRT7" s="853"/>
      <c r="LRU7" s="853" t="s">
        <v>942</v>
      </c>
      <c r="LRV7" s="853"/>
      <c r="LRW7" s="853" t="s">
        <v>942</v>
      </c>
      <c r="LRX7" s="853"/>
      <c r="LRY7" s="853" t="s">
        <v>942</v>
      </c>
      <c r="LRZ7" s="853"/>
      <c r="LSA7" s="853" t="s">
        <v>942</v>
      </c>
      <c r="LSB7" s="853"/>
      <c r="LSC7" s="853" t="s">
        <v>942</v>
      </c>
      <c r="LSD7" s="853"/>
      <c r="LSE7" s="853" t="s">
        <v>942</v>
      </c>
      <c r="LSF7" s="853"/>
      <c r="LSG7" s="853" t="s">
        <v>942</v>
      </c>
      <c r="LSH7" s="853"/>
      <c r="LSI7" s="853" t="s">
        <v>942</v>
      </c>
      <c r="LSJ7" s="853"/>
      <c r="LSK7" s="853" t="s">
        <v>942</v>
      </c>
      <c r="LSL7" s="853"/>
      <c r="LSM7" s="853" t="s">
        <v>942</v>
      </c>
      <c r="LSN7" s="853"/>
      <c r="LSO7" s="853" t="s">
        <v>942</v>
      </c>
      <c r="LSP7" s="853"/>
      <c r="LSQ7" s="853" t="s">
        <v>942</v>
      </c>
      <c r="LSR7" s="853"/>
      <c r="LSS7" s="853" t="s">
        <v>942</v>
      </c>
      <c r="LST7" s="853"/>
      <c r="LSU7" s="853" t="s">
        <v>942</v>
      </c>
      <c r="LSV7" s="853"/>
      <c r="LSW7" s="853" t="s">
        <v>942</v>
      </c>
      <c r="LSX7" s="853"/>
      <c r="LSY7" s="853" t="s">
        <v>942</v>
      </c>
      <c r="LSZ7" s="853"/>
      <c r="LTA7" s="853" t="s">
        <v>942</v>
      </c>
      <c r="LTB7" s="853"/>
      <c r="LTC7" s="853" t="s">
        <v>942</v>
      </c>
      <c r="LTD7" s="853"/>
      <c r="LTE7" s="853" t="s">
        <v>942</v>
      </c>
      <c r="LTF7" s="853"/>
      <c r="LTG7" s="853" t="s">
        <v>942</v>
      </c>
      <c r="LTH7" s="853"/>
      <c r="LTI7" s="853" t="s">
        <v>942</v>
      </c>
      <c r="LTJ7" s="853"/>
      <c r="LTK7" s="853" t="s">
        <v>942</v>
      </c>
      <c r="LTL7" s="853"/>
      <c r="LTM7" s="853" t="s">
        <v>942</v>
      </c>
      <c r="LTN7" s="853"/>
      <c r="LTO7" s="853" t="s">
        <v>942</v>
      </c>
      <c r="LTP7" s="853"/>
      <c r="LTQ7" s="853" t="s">
        <v>942</v>
      </c>
      <c r="LTR7" s="853"/>
      <c r="LTS7" s="853" t="s">
        <v>942</v>
      </c>
      <c r="LTT7" s="853"/>
      <c r="LTU7" s="853" t="s">
        <v>942</v>
      </c>
      <c r="LTV7" s="853"/>
      <c r="LTW7" s="853" t="s">
        <v>942</v>
      </c>
      <c r="LTX7" s="853"/>
      <c r="LTY7" s="853" t="s">
        <v>942</v>
      </c>
      <c r="LTZ7" s="853"/>
      <c r="LUA7" s="853" t="s">
        <v>942</v>
      </c>
      <c r="LUB7" s="853"/>
      <c r="LUC7" s="853" t="s">
        <v>942</v>
      </c>
      <c r="LUD7" s="853"/>
      <c r="LUE7" s="853" t="s">
        <v>942</v>
      </c>
      <c r="LUF7" s="853"/>
      <c r="LUG7" s="853" t="s">
        <v>942</v>
      </c>
      <c r="LUH7" s="853"/>
      <c r="LUI7" s="853" t="s">
        <v>942</v>
      </c>
      <c r="LUJ7" s="853"/>
      <c r="LUK7" s="853" t="s">
        <v>942</v>
      </c>
      <c r="LUL7" s="853"/>
      <c r="LUM7" s="853" t="s">
        <v>942</v>
      </c>
      <c r="LUN7" s="853"/>
      <c r="LUO7" s="853" t="s">
        <v>942</v>
      </c>
      <c r="LUP7" s="853"/>
      <c r="LUQ7" s="853" t="s">
        <v>942</v>
      </c>
      <c r="LUR7" s="853"/>
      <c r="LUS7" s="853" t="s">
        <v>942</v>
      </c>
      <c r="LUT7" s="853"/>
      <c r="LUU7" s="853" t="s">
        <v>942</v>
      </c>
      <c r="LUV7" s="853"/>
      <c r="LUW7" s="853" t="s">
        <v>942</v>
      </c>
      <c r="LUX7" s="853"/>
      <c r="LUY7" s="853" t="s">
        <v>942</v>
      </c>
      <c r="LUZ7" s="853"/>
      <c r="LVA7" s="853" t="s">
        <v>942</v>
      </c>
      <c r="LVB7" s="853"/>
      <c r="LVC7" s="853" t="s">
        <v>942</v>
      </c>
      <c r="LVD7" s="853"/>
      <c r="LVE7" s="853" t="s">
        <v>942</v>
      </c>
      <c r="LVF7" s="853"/>
      <c r="LVG7" s="853" t="s">
        <v>942</v>
      </c>
      <c r="LVH7" s="853"/>
      <c r="LVI7" s="853" t="s">
        <v>942</v>
      </c>
      <c r="LVJ7" s="853"/>
      <c r="LVK7" s="853" t="s">
        <v>942</v>
      </c>
      <c r="LVL7" s="853"/>
      <c r="LVM7" s="853" t="s">
        <v>942</v>
      </c>
      <c r="LVN7" s="853"/>
      <c r="LVO7" s="853" t="s">
        <v>942</v>
      </c>
      <c r="LVP7" s="853"/>
      <c r="LVQ7" s="853" t="s">
        <v>942</v>
      </c>
      <c r="LVR7" s="853"/>
      <c r="LVS7" s="853" t="s">
        <v>942</v>
      </c>
      <c r="LVT7" s="853"/>
      <c r="LVU7" s="853" t="s">
        <v>942</v>
      </c>
      <c r="LVV7" s="853"/>
      <c r="LVW7" s="853" t="s">
        <v>942</v>
      </c>
      <c r="LVX7" s="853"/>
      <c r="LVY7" s="853" t="s">
        <v>942</v>
      </c>
      <c r="LVZ7" s="853"/>
      <c r="LWA7" s="853" t="s">
        <v>942</v>
      </c>
      <c r="LWB7" s="853"/>
      <c r="LWC7" s="853" t="s">
        <v>942</v>
      </c>
      <c r="LWD7" s="853"/>
      <c r="LWE7" s="853" t="s">
        <v>942</v>
      </c>
      <c r="LWF7" s="853"/>
      <c r="LWG7" s="853" t="s">
        <v>942</v>
      </c>
      <c r="LWH7" s="853"/>
      <c r="LWI7" s="853" t="s">
        <v>942</v>
      </c>
      <c r="LWJ7" s="853"/>
      <c r="LWK7" s="853" t="s">
        <v>942</v>
      </c>
      <c r="LWL7" s="853"/>
      <c r="LWM7" s="853" t="s">
        <v>942</v>
      </c>
      <c r="LWN7" s="853"/>
      <c r="LWO7" s="853" t="s">
        <v>942</v>
      </c>
      <c r="LWP7" s="853"/>
      <c r="LWQ7" s="853" t="s">
        <v>942</v>
      </c>
      <c r="LWR7" s="853"/>
      <c r="LWS7" s="853" t="s">
        <v>942</v>
      </c>
      <c r="LWT7" s="853"/>
      <c r="LWU7" s="853" t="s">
        <v>942</v>
      </c>
      <c r="LWV7" s="853"/>
      <c r="LWW7" s="853" t="s">
        <v>942</v>
      </c>
      <c r="LWX7" s="853"/>
      <c r="LWY7" s="853" t="s">
        <v>942</v>
      </c>
      <c r="LWZ7" s="853"/>
      <c r="LXA7" s="853" t="s">
        <v>942</v>
      </c>
      <c r="LXB7" s="853"/>
      <c r="LXC7" s="853" t="s">
        <v>942</v>
      </c>
      <c r="LXD7" s="853"/>
      <c r="LXE7" s="853" t="s">
        <v>942</v>
      </c>
      <c r="LXF7" s="853"/>
      <c r="LXG7" s="853" t="s">
        <v>942</v>
      </c>
      <c r="LXH7" s="853"/>
      <c r="LXI7" s="853" t="s">
        <v>942</v>
      </c>
      <c r="LXJ7" s="853"/>
      <c r="LXK7" s="853" t="s">
        <v>942</v>
      </c>
      <c r="LXL7" s="853"/>
      <c r="LXM7" s="853" t="s">
        <v>942</v>
      </c>
      <c r="LXN7" s="853"/>
      <c r="LXO7" s="853" t="s">
        <v>942</v>
      </c>
      <c r="LXP7" s="853"/>
      <c r="LXQ7" s="853" t="s">
        <v>942</v>
      </c>
      <c r="LXR7" s="853"/>
      <c r="LXS7" s="853" t="s">
        <v>942</v>
      </c>
      <c r="LXT7" s="853"/>
      <c r="LXU7" s="853" t="s">
        <v>942</v>
      </c>
      <c r="LXV7" s="853"/>
      <c r="LXW7" s="853" t="s">
        <v>942</v>
      </c>
      <c r="LXX7" s="853"/>
      <c r="LXY7" s="853" t="s">
        <v>942</v>
      </c>
      <c r="LXZ7" s="853"/>
      <c r="LYA7" s="853" t="s">
        <v>942</v>
      </c>
      <c r="LYB7" s="853"/>
      <c r="LYC7" s="853" t="s">
        <v>942</v>
      </c>
      <c r="LYD7" s="853"/>
      <c r="LYE7" s="853" t="s">
        <v>942</v>
      </c>
      <c r="LYF7" s="853"/>
      <c r="LYG7" s="853" t="s">
        <v>942</v>
      </c>
      <c r="LYH7" s="853"/>
      <c r="LYI7" s="853" t="s">
        <v>942</v>
      </c>
      <c r="LYJ7" s="853"/>
      <c r="LYK7" s="853" t="s">
        <v>942</v>
      </c>
      <c r="LYL7" s="853"/>
      <c r="LYM7" s="853" t="s">
        <v>942</v>
      </c>
      <c r="LYN7" s="853"/>
      <c r="LYO7" s="853" t="s">
        <v>942</v>
      </c>
      <c r="LYP7" s="853"/>
      <c r="LYQ7" s="853" t="s">
        <v>942</v>
      </c>
      <c r="LYR7" s="853"/>
      <c r="LYS7" s="853" t="s">
        <v>942</v>
      </c>
      <c r="LYT7" s="853"/>
      <c r="LYU7" s="853" t="s">
        <v>942</v>
      </c>
      <c r="LYV7" s="853"/>
      <c r="LYW7" s="853" t="s">
        <v>942</v>
      </c>
      <c r="LYX7" s="853"/>
      <c r="LYY7" s="853" t="s">
        <v>942</v>
      </c>
      <c r="LYZ7" s="853"/>
      <c r="LZA7" s="853" t="s">
        <v>942</v>
      </c>
      <c r="LZB7" s="853"/>
      <c r="LZC7" s="853" t="s">
        <v>942</v>
      </c>
      <c r="LZD7" s="853"/>
      <c r="LZE7" s="853" t="s">
        <v>942</v>
      </c>
      <c r="LZF7" s="853"/>
      <c r="LZG7" s="853" t="s">
        <v>942</v>
      </c>
      <c r="LZH7" s="853"/>
      <c r="LZI7" s="853" t="s">
        <v>942</v>
      </c>
      <c r="LZJ7" s="853"/>
      <c r="LZK7" s="853" t="s">
        <v>942</v>
      </c>
      <c r="LZL7" s="853"/>
      <c r="LZM7" s="853" t="s">
        <v>942</v>
      </c>
      <c r="LZN7" s="853"/>
      <c r="LZO7" s="853" t="s">
        <v>942</v>
      </c>
      <c r="LZP7" s="853"/>
      <c r="LZQ7" s="853" t="s">
        <v>942</v>
      </c>
      <c r="LZR7" s="853"/>
      <c r="LZS7" s="853" t="s">
        <v>942</v>
      </c>
      <c r="LZT7" s="853"/>
      <c r="LZU7" s="853" t="s">
        <v>942</v>
      </c>
      <c r="LZV7" s="853"/>
      <c r="LZW7" s="853" t="s">
        <v>942</v>
      </c>
      <c r="LZX7" s="853"/>
      <c r="LZY7" s="853" t="s">
        <v>942</v>
      </c>
      <c r="LZZ7" s="853"/>
      <c r="MAA7" s="853" t="s">
        <v>942</v>
      </c>
      <c r="MAB7" s="853"/>
      <c r="MAC7" s="853" t="s">
        <v>942</v>
      </c>
      <c r="MAD7" s="853"/>
      <c r="MAE7" s="853" t="s">
        <v>942</v>
      </c>
      <c r="MAF7" s="853"/>
      <c r="MAG7" s="853" t="s">
        <v>942</v>
      </c>
      <c r="MAH7" s="853"/>
      <c r="MAI7" s="853" t="s">
        <v>942</v>
      </c>
      <c r="MAJ7" s="853"/>
      <c r="MAK7" s="853" t="s">
        <v>942</v>
      </c>
      <c r="MAL7" s="853"/>
      <c r="MAM7" s="853" t="s">
        <v>942</v>
      </c>
      <c r="MAN7" s="853"/>
      <c r="MAO7" s="853" t="s">
        <v>942</v>
      </c>
      <c r="MAP7" s="853"/>
      <c r="MAQ7" s="853" t="s">
        <v>942</v>
      </c>
      <c r="MAR7" s="853"/>
      <c r="MAS7" s="853" t="s">
        <v>942</v>
      </c>
      <c r="MAT7" s="853"/>
      <c r="MAU7" s="853" t="s">
        <v>942</v>
      </c>
      <c r="MAV7" s="853"/>
      <c r="MAW7" s="853" t="s">
        <v>942</v>
      </c>
      <c r="MAX7" s="853"/>
      <c r="MAY7" s="853" t="s">
        <v>942</v>
      </c>
      <c r="MAZ7" s="853"/>
      <c r="MBA7" s="853" t="s">
        <v>942</v>
      </c>
      <c r="MBB7" s="853"/>
      <c r="MBC7" s="853" t="s">
        <v>942</v>
      </c>
      <c r="MBD7" s="853"/>
      <c r="MBE7" s="853" t="s">
        <v>942</v>
      </c>
      <c r="MBF7" s="853"/>
      <c r="MBG7" s="853" t="s">
        <v>942</v>
      </c>
      <c r="MBH7" s="853"/>
      <c r="MBI7" s="853" t="s">
        <v>942</v>
      </c>
      <c r="MBJ7" s="853"/>
      <c r="MBK7" s="853" t="s">
        <v>942</v>
      </c>
      <c r="MBL7" s="853"/>
      <c r="MBM7" s="853" t="s">
        <v>942</v>
      </c>
      <c r="MBN7" s="853"/>
      <c r="MBO7" s="853" t="s">
        <v>942</v>
      </c>
      <c r="MBP7" s="853"/>
      <c r="MBQ7" s="853" t="s">
        <v>942</v>
      </c>
      <c r="MBR7" s="853"/>
      <c r="MBS7" s="853" t="s">
        <v>942</v>
      </c>
      <c r="MBT7" s="853"/>
      <c r="MBU7" s="853" t="s">
        <v>942</v>
      </c>
      <c r="MBV7" s="853"/>
      <c r="MBW7" s="853" t="s">
        <v>942</v>
      </c>
      <c r="MBX7" s="853"/>
      <c r="MBY7" s="853" t="s">
        <v>942</v>
      </c>
      <c r="MBZ7" s="853"/>
      <c r="MCA7" s="853" t="s">
        <v>942</v>
      </c>
      <c r="MCB7" s="853"/>
      <c r="MCC7" s="853" t="s">
        <v>942</v>
      </c>
      <c r="MCD7" s="853"/>
      <c r="MCE7" s="853" t="s">
        <v>942</v>
      </c>
      <c r="MCF7" s="853"/>
      <c r="MCG7" s="853" t="s">
        <v>942</v>
      </c>
      <c r="MCH7" s="853"/>
      <c r="MCI7" s="853" t="s">
        <v>942</v>
      </c>
      <c r="MCJ7" s="853"/>
      <c r="MCK7" s="853" t="s">
        <v>942</v>
      </c>
      <c r="MCL7" s="853"/>
      <c r="MCM7" s="853" t="s">
        <v>942</v>
      </c>
      <c r="MCN7" s="853"/>
      <c r="MCO7" s="853" t="s">
        <v>942</v>
      </c>
      <c r="MCP7" s="853"/>
      <c r="MCQ7" s="853" t="s">
        <v>942</v>
      </c>
      <c r="MCR7" s="853"/>
      <c r="MCS7" s="853" t="s">
        <v>942</v>
      </c>
      <c r="MCT7" s="853"/>
      <c r="MCU7" s="853" t="s">
        <v>942</v>
      </c>
      <c r="MCV7" s="853"/>
      <c r="MCW7" s="853" t="s">
        <v>942</v>
      </c>
      <c r="MCX7" s="853"/>
      <c r="MCY7" s="853" t="s">
        <v>942</v>
      </c>
      <c r="MCZ7" s="853"/>
      <c r="MDA7" s="853" t="s">
        <v>942</v>
      </c>
      <c r="MDB7" s="853"/>
      <c r="MDC7" s="853" t="s">
        <v>942</v>
      </c>
      <c r="MDD7" s="853"/>
      <c r="MDE7" s="853" t="s">
        <v>942</v>
      </c>
      <c r="MDF7" s="853"/>
      <c r="MDG7" s="853" t="s">
        <v>942</v>
      </c>
      <c r="MDH7" s="853"/>
      <c r="MDI7" s="853" t="s">
        <v>942</v>
      </c>
      <c r="MDJ7" s="853"/>
      <c r="MDK7" s="853" t="s">
        <v>942</v>
      </c>
      <c r="MDL7" s="853"/>
      <c r="MDM7" s="853" t="s">
        <v>942</v>
      </c>
      <c r="MDN7" s="853"/>
      <c r="MDO7" s="853" t="s">
        <v>942</v>
      </c>
      <c r="MDP7" s="853"/>
      <c r="MDQ7" s="853" t="s">
        <v>942</v>
      </c>
      <c r="MDR7" s="853"/>
      <c r="MDS7" s="853" t="s">
        <v>942</v>
      </c>
      <c r="MDT7" s="853"/>
      <c r="MDU7" s="853" t="s">
        <v>942</v>
      </c>
      <c r="MDV7" s="853"/>
      <c r="MDW7" s="853" t="s">
        <v>942</v>
      </c>
      <c r="MDX7" s="853"/>
      <c r="MDY7" s="853" t="s">
        <v>942</v>
      </c>
      <c r="MDZ7" s="853"/>
      <c r="MEA7" s="853" t="s">
        <v>942</v>
      </c>
      <c r="MEB7" s="853"/>
      <c r="MEC7" s="853" t="s">
        <v>942</v>
      </c>
      <c r="MED7" s="853"/>
      <c r="MEE7" s="853" t="s">
        <v>942</v>
      </c>
      <c r="MEF7" s="853"/>
      <c r="MEG7" s="853" t="s">
        <v>942</v>
      </c>
      <c r="MEH7" s="853"/>
      <c r="MEI7" s="853" t="s">
        <v>942</v>
      </c>
      <c r="MEJ7" s="853"/>
      <c r="MEK7" s="853" t="s">
        <v>942</v>
      </c>
      <c r="MEL7" s="853"/>
      <c r="MEM7" s="853" t="s">
        <v>942</v>
      </c>
      <c r="MEN7" s="853"/>
      <c r="MEO7" s="853" t="s">
        <v>942</v>
      </c>
      <c r="MEP7" s="853"/>
      <c r="MEQ7" s="853" t="s">
        <v>942</v>
      </c>
      <c r="MER7" s="853"/>
      <c r="MES7" s="853" t="s">
        <v>942</v>
      </c>
      <c r="MET7" s="853"/>
      <c r="MEU7" s="853" t="s">
        <v>942</v>
      </c>
      <c r="MEV7" s="853"/>
      <c r="MEW7" s="853" t="s">
        <v>942</v>
      </c>
      <c r="MEX7" s="853"/>
      <c r="MEY7" s="853" t="s">
        <v>942</v>
      </c>
      <c r="MEZ7" s="853"/>
      <c r="MFA7" s="853" t="s">
        <v>942</v>
      </c>
      <c r="MFB7" s="853"/>
      <c r="MFC7" s="853" t="s">
        <v>942</v>
      </c>
      <c r="MFD7" s="853"/>
      <c r="MFE7" s="853" t="s">
        <v>942</v>
      </c>
      <c r="MFF7" s="853"/>
      <c r="MFG7" s="853" t="s">
        <v>942</v>
      </c>
      <c r="MFH7" s="853"/>
      <c r="MFI7" s="853" t="s">
        <v>942</v>
      </c>
      <c r="MFJ7" s="853"/>
      <c r="MFK7" s="853" t="s">
        <v>942</v>
      </c>
      <c r="MFL7" s="853"/>
      <c r="MFM7" s="853" t="s">
        <v>942</v>
      </c>
      <c r="MFN7" s="853"/>
      <c r="MFO7" s="853" t="s">
        <v>942</v>
      </c>
      <c r="MFP7" s="853"/>
      <c r="MFQ7" s="853" t="s">
        <v>942</v>
      </c>
      <c r="MFR7" s="853"/>
      <c r="MFS7" s="853" t="s">
        <v>942</v>
      </c>
      <c r="MFT7" s="853"/>
      <c r="MFU7" s="853" t="s">
        <v>942</v>
      </c>
      <c r="MFV7" s="853"/>
      <c r="MFW7" s="853" t="s">
        <v>942</v>
      </c>
      <c r="MFX7" s="853"/>
      <c r="MFY7" s="853" t="s">
        <v>942</v>
      </c>
      <c r="MFZ7" s="853"/>
      <c r="MGA7" s="853" t="s">
        <v>942</v>
      </c>
      <c r="MGB7" s="853"/>
      <c r="MGC7" s="853" t="s">
        <v>942</v>
      </c>
      <c r="MGD7" s="853"/>
      <c r="MGE7" s="853" t="s">
        <v>942</v>
      </c>
      <c r="MGF7" s="853"/>
      <c r="MGG7" s="853" t="s">
        <v>942</v>
      </c>
      <c r="MGH7" s="853"/>
      <c r="MGI7" s="853" t="s">
        <v>942</v>
      </c>
      <c r="MGJ7" s="853"/>
      <c r="MGK7" s="853" t="s">
        <v>942</v>
      </c>
      <c r="MGL7" s="853"/>
      <c r="MGM7" s="853" t="s">
        <v>942</v>
      </c>
      <c r="MGN7" s="853"/>
      <c r="MGO7" s="853" t="s">
        <v>942</v>
      </c>
      <c r="MGP7" s="853"/>
      <c r="MGQ7" s="853" t="s">
        <v>942</v>
      </c>
      <c r="MGR7" s="853"/>
      <c r="MGS7" s="853" t="s">
        <v>942</v>
      </c>
      <c r="MGT7" s="853"/>
      <c r="MGU7" s="853" t="s">
        <v>942</v>
      </c>
      <c r="MGV7" s="853"/>
      <c r="MGW7" s="853" t="s">
        <v>942</v>
      </c>
      <c r="MGX7" s="853"/>
      <c r="MGY7" s="853" t="s">
        <v>942</v>
      </c>
      <c r="MGZ7" s="853"/>
      <c r="MHA7" s="853" t="s">
        <v>942</v>
      </c>
      <c r="MHB7" s="853"/>
      <c r="MHC7" s="853" t="s">
        <v>942</v>
      </c>
      <c r="MHD7" s="853"/>
      <c r="MHE7" s="853" t="s">
        <v>942</v>
      </c>
      <c r="MHF7" s="853"/>
      <c r="MHG7" s="853" t="s">
        <v>942</v>
      </c>
      <c r="MHH7" s="853"/>
      <c r="MHI7" s="853" t="s">
        <v>942</v>
      </c>
      <c r="MHJ7" s="853"/>
      <c r="MHK7" s="853" t="s">
        <v>942</v>
      </c>
      <c r="MHL7" s="853"/>
      <c r="MHM7" s="853" t="s">
        <v>942</v>
      </c>
      <c r="MHN7" s="853"/>
      <c r="MHO7" s="853" t="s">
        <v>942</v>
      </c>
      <c r="MHP7" s="853"/>
      <c r="MHQ7" s="853" t="s">
        <v>942</v>
      </c>
      <c r="MHR7" s="853"/>
      <c r="MHS7" s="853" t="s">
        <v>942</v>
      </c>
      <c r="MHT7" s="853"/>
      <c r="MHU7" s="853" t="s">
        <v>942</v>
      </c>
      <c r="MHV7" s="853"/>
      <c r="MHW7" s="853" t="s">
        <v>942</v>
      </c>
      <c r="MHX7" s="853"/>
      <c r="MHY7" s="853" t="s">
        <v>942</v>
      </c>
      <c r="MHZ7" s="853"/>
      <c r="MIA7" s="853" t="s">
        <v>942</v>
      </c>
      <c r="MIB7" s="853"/>
      <c r="MIC7" s="853" t="s">
        <v>942</v>
      </c>
      <c r="MID7" s="853"/>
      <c r="MIE7" s="853" t="s">
        <v>942</v>
      </c>
      <c r="MIF7" s="853"/>
      <c r="MIG7" s="853" t="s">
        <v>942</v>
      </c>
      <c r="MIH7" s="853"/>
      <c r="MII7" s="853" t="s">
        <v>942</v>
      </c>
      <c r="MIJ7" s="853"/>
      <c r="MIK7" s="853" t="s">
        <v>942</v>
      </c>
      <c r="MIL7" s="853"/>
      <c r="MIM7" s="853" t="s">
        <v>942</v>
      </c>
      <c r="MIN7" s="853"/>
      <c r="MIO7" s="853" t="s">
        <v>942</v>
      </c>
      <c r="MIP7" s="853"/>
      <c r="MIQ7" s="853" t="s">
        <v>942</v>
      </c>
      <c r="MIR7" s="853"/>
      <c r="MIS7" s="853" t="s">
        <v>942</v>
      </c>
      <c r="MIT7" s="853"/>
      <c r="MIU7" s="853" t="s">
        <v>942</v>
      </c>
      <c r="MIV7" s="853"/>
      <c r="MIW7" s="853" t="s">
        <v>942</v>
      </c>
      <c r="MIX7" s="853"/>
      <c r="MIY7" s="853" t="s">
        <v>942</v>
      </c>
      <c r="MIZ7" s="853"/>
      <c r="MJA7" s="853" t="s">
        <v>942</v>
      </c>
      <c r="MJB7" s="853"/>
      <c r="MJC7" s="853" t="s">
        <v>942</v>
      </c>
      <c r="MJD7" s="853"/>
      <c r="MJE7" s="853" t="s">
        <v>942</v>
      </c>
      <c r="MJF7" s="853"/>
      <c r="MJG7" s="853" t="s">
        <v>942</v>
      </c>
      <c r="MJH7" s="853"/>
      <c r="MJI7" s="853" t="s">
        <v>942</v>
      </c>
      <c r="MJJ7" s="853"/>
      <c r="MJK7" s="853" t="s">
        <v>942</v>
      </c>
      <c r="MJL7" s="853"/>
      <c r="MJM7" s="853" t="s">
        <v>942</v>
      </c>
      <c r="MJN7" s="853"/>
      <c r="MJO7" s="853" t="s">
        <v>942</v>
      </c>
      <c r="MJP7" s="853"/>
      <c r="MJQ7" s="853" t="s">
        <v>942</v>
      </c>
      <c r="MJR7" s="853"/>
      <c r="MJS7" s="853" t="s">
        <v>942</v>
      </c>
      <c r="MJT7" s="853"/>
      <c r="MJU7" s="853" t="s">
        <v>942</v>
      </c>
      <c r="MJV7" s="853"/>
      <c r="MJW7" s="853" t="s">
        <v>942</v>
      </c>
      <c r="MJX7" s="853"/>
      <c r="MJY7" s="853" t="s">
        <v>942</v>
      </c>
      <c r="MJZ7" s="853"/>
      <c r="MKA7" s="853" t="s">
        <v>942</v>
      </c>
      <c r="MKB7" s="853"/>
      <c r="MKC7" s="853" t="s">
        <v>942</v>
      </c>
      <c r="MKD7" s="853"/>
      <c r="MKE7" s="853" t="s">
        <v>942</v>
      </c>
      <c r="MKF7" s="853"/>
      <c r="MKG7" s="853" t="s">
        <v>942</v>
      </c>
      <c r="MKH7" s="853"/>
      <c r="MKI7" s="853" t="s">
        <v>942</v>
      </c>
      <c r="MKJ7" s="853"/>
      <c r="MKK7" s="853" t="s">
        <v>942</v>
      </c>
      <c r="MKL7" s="853"/>
      <c r="MKM7" s="853" t="s">
        <v>942</v>
      </c>
      <c r="MKN7" s="853"/>
      <c r="MKO7" s="853" t="s">
        <v>942</v>
      </c>
      <c r="MKP7" s="853"/>
      <c r="MKQ7" s="853" t="s">
        <v>942</v>
      </c>
      <c r="MKR7" s="853"/>
      <c r="MKS7" s="853" t="s">
        <v>942</v>
      </c>
      <c r="MKT7" s="853"/>
      <c r="MKU7" s="853" t="s">
        <v>942</v>
      </c>
      <c r="MKV7" s="853"/>
      <c r="MKW7" s="853" t="s">
        <v>942</v>
      </c>
      <c r="MKX7" s="853"/>
      <c r="MKY7" s="853" t="s">
        <v>942</v>
      </c>
      <c r="MKZ7" s="853"/>
      <c r="MLA7" s="853" t="s">
        <v>942</v>
      </c>
      <c r="MLB7" s="853"/>
      <c r="MLC7" s="853" t="s">
        <v>942</v>
      </c>
      <c r="MLD7" s="853"/>
      <c r="MLE7" s="853" t="s">
        <v>942</v>
      </c>
      <c r="MLF7" s="853"/>
      <c r="MLG7" s="853" t="s">
        <v>942</v>
      </c>
      <c r="MLH7" s="853"/>
      <c r="MLI7" s="853" t="s">
        <v>942</v>
      </c>
      <c r="MLJ7" s="853"/>
      <c r="MLK7" s="853" t="s">
        <v>942</v>
      </c>
      <c r="MLL7" s="853"/>
      <c r="MLM7" s="853" t="s">
        <v>942</v>
      </c>
      <c r="MLN7" s="853"/>
      <c r="MLO7" s="853" t="s">
        <v>942</v>
      </c>
      <c r="MLP7" s="853"/>
      <c r="MLQ7" s="853" t="s">
        <v>942</v>
      </c>
      <c r="MLR7" s="853"/>
      <c r="MLS7" s="853" t="s">
        <v>942</v>
      </c>
      <c r="MLT7" s="853"/>
      <c r="MLU7" s="853" t="s">
        <v>942</v>
      </c>
      <c r="MLV7" s="853"/>
      <c r="MLW7" s="853" t="s">
        <v>942</v>
      </c>
      <c r="MLX7" s="853"/>
      <c r="MLY7" s="853" t="s">
        <v>942</v>
      </c>
      <c r="MLZ7" s="853"/>
      <c r="MMA7" s="853" t="s">
        <v>942</v>
      </c>
      <c r="MMB7" s="853"/>
      <c r="MMC7" s="853" t="s">
        <v>942</v>
      </c>
      <c r="MMD7" s="853"/>
      <c r="MME7" s="853" t="s">
        <v>942</v>
      </c>
      <c r="MMF7" s="853"/>
      <c r="MMG7" s="853" t="s">
        <v>942</v>
      </c>
      <c r="MMH7" s="853"/>
      <c r="MMI7" s="853" t="s">
        <v>942</v>
      </c>
      <c r="MMJ7" s="853"/>
      <c r="MMK7" s="853" t="s">
        <v>942</v>
      </c>
      <c r="MML7" s="853"/>
      <c r="MMM7" s="853" t="s">
        <v>942</v>
      </c>
      <c r="MMN7" s="853"/>
      <c r="MMO7" s="853" t="s">
        <v>942</v>
      </c>
      <c r="MMP7" s="853"/>
      <c r="MMQ7" s="853" t="s">
        <v>942</v>
      </c>
      <c r="MMR7" s="853"/>
      <c r="MMS7" s="853" t="s">
        <v>942</v>
      </c>
      <c r="MMT7" s="853"/>
      <c r="MMU7" s="853" t="s">
        <v>942</v>
      </c>
      <c r="MMV7" s="853"/>
      <c r="MMW7" s="853" t="s">
        <v>942</v>
      </c>
      <c r="MMX7" s="853"/>
      <c r="MMY7" s="853" t="s">
        <v>942</v>
      </c>
      <c r="MMZ7" s="853"/>
      <c r="MNA7" s="853" t="s">
        <v>942</v>
      </c>
      <c r="MNB7" s="853"/>
      <c r="MNC7" s="853" t="s">
        <v>942</v>
      </c>
      <c r="MND7" s="853"/>
      <c r="MNE7" s="853" t="s">
        <v>942</v>
      </c>
      <c r="MNF7" s="853"/>
      <c r="MNG7" s="853" t="s">
        <v>942</v>
      </c>
      <c r="MNH7" s="853"/>
      <c r="MNI7" s="853" t="s">
        <v>942</v>
      </c>
      <c r="MNJ7" s="853"/>
      <c r="MNK7" s="853" t="s">
        <v>942</v>
      </c>
      <c r="MNL7" s="853"/>
      <c r="MNM7" s="853" t="s">
        <v>942</v>
      </c>
      <c r="MNN7" s="853"/>
      <c r="MNO7" s="853" t="s">
        <v>942</v>
      </c>
      <c r="MNP7" s="853"/>
      <c r="MNQ7" s="853" t="s">
        <v>942</v>
      </c>
      <c r="MNR7" s="853"/>
      <c r="MNS7" s="853" t="s">
        <v>942</v>
      </c>
      <c r="MNT7" s="853"/>
      <c r="MNU7" s="853" t="s">
        <v>942</v>
      </c>
      <c r="MNV7" s="853"/>
      <c r="MNW7" s="853" t="s">
        <v>942</v>
      </c>
      <c r="MNX7" s="853"/>
      <c r="MNY7" s="853" t="s">
        <v>942</v>
      </c>
      <c r="MNZ7" s="853"/>
      <c r="MOA7" s="853" t="s">
        <v>942</v>
      </c>
      <c r="MOB7" s="853"/>
      <c r="MOC7" s="853" t="s">
        <v>942</v>
      </c>
      <c r="MOD7" s="853"/>
      <c r="MOE7" s="853" t="s">
        <v>942</v>
      </c>
      <c r="MOF7" s="853"/>
      <c r="MOG7" s="853" t="s">
        <v>942</v>
      </c>
      <c r="MOH7" s="853"/>
      <c r="MOI7" s="853" t="s">
        <v>942</v>
      </c>
      <c r="MOJ7" s="853"/>
      <c r="MOK7" s="853" t="s">
        <v>942</v>
      </c>
      <c r="MOL7" s="853"/>
      <c r="MOM7" s="853" t="s">
        <v>942</v>
      </c>
      <c r="MON7" s="853"/>
      <c r="MOO7" s="853" t="s">
        <v>942</v>
      </c>
      <c r="MOP7" s="853"/>
      <c r="MOQ7" s="853" t="s">
        <v>942</v>
      </c>
      <c r="MOR7" s="853"/>
      <c r="MOS7" s="853" t="s">
        <v>942</v>
      </c>
      <c r="MOT7" s="853"/>
      <c r="MOU7" s="853" t="s">
        <v>942</v>
      </c>
      <c r="MOV7" s="853"/>
      <c r="MOW7" s="853" t="s">
        <v>942</v>
      </c>
      <c r="MOX7" s="853"/>
      <c r="MOY7" s="853" t="s">
        <v>942</v>
      </c>
      <c r="MOZ7" s="853"/>
      <c r="MPA7" s="853" t="s">
        <v>942</v>
      </c>
      <c r="MPB7" s="853"/>
      <c r="MPC7" s="853" t="s">
        <v>942</v>
      </c>
      <c r="MPD7" s="853"/>
      <c r="MPE7" s="853" t="s">
        <v>942</v>
      </c>
      <c r="MPF7" s="853"/>
      <c r="MPG7" s="853" t="s">
        <v>942</v>
      </c>
      <c r="MPH7" s="853"/>
      <c r="MPI7" s="853" t="s">
        <v>942</v>
      </c>
      <c r="MPJ7" s="853"/>
      <c r="MPK7" s="853" t="s">
        <v>942</v>
      </c>
      <c r="MPL7" s="853"/>
      <c r="MPM7" s="853" t="s">
        <v>942</v>
      </c>
      <c r="MPN7" s="853"/>
      <c r="MPO7" s="853" t="s">
        <v>942</v>
      </c>
      <c r="MPP7" s="853"/>
      <c r="MPQ7" s="853" t="s">
        <v>942</v>
      </c>
      <c r="MPR7" s="853"/>
      <c r="MPS7" s="853" t="s">
        <v>942</v>
      </c>
      <c r="MPT7" s="853"/>
      <c r="MPU7" s="853" t="s">
        <v>942</v>
      </c>
      <c r="MPV7" s="853"/>
      <c r="MPW7" s="853" t="s">
        <v>942</v>
      </c>
      <c r="MPX7" s="853"/>
      <c r="MPY7" s="853" t="s">
        <v>942</v>
      </c>
      <c r="MPZ7" s="853"/>
      <c r="MQA7" s="853" t="s">
        <v>942</v>
      </c>
      <c r="MQB7" s="853"/>
      <c r="MQC7" s="853" t="s">
        <v>942</v>
      </c>
      <c r="MQD7" s="853"/>
      <c r="MQE7" s="853" t="s">
        <v>942</v>
      </c>
      <c r="MQF7" s="853"/>
      <c r="MQG7" s="853" t="s">
        <v>942</v>
      </c>
      <c r="MQH7" s="853"/>
      <c r="MQI7" s="853" t="s">
        <v>942</v>
      </c>
      <c r="MQJ7" s="853"/>
      <c r="MQK7" s="853" t="s">
        <v>942</v>
      </c>
      <c r="MQL7" s="853"/>
      <c r="MQM7" s="853" t="s">
        <v>942</v>
      </c>
      <c r="MQN7" s="853"/>
      <c r="MQO7" s="853" t="s">
        <v>942</v>
      </c>
      <c r="MQP7" s="853"/>
      <c r="MQQ7" s="853" t="s">
        <v>942</v>
      </c>
      <c r="MQR7" s="853"/>
      <c r="MQS7" s="853" t="s">
        <v>942</v>
      </c>
      <c r="MQT7" s="853"/>
      <c r="MQU7" s="853" t="s">
        <v>942</v>
      </c>
      <c r="MQV7" s="853"/>
      <c r="MQW7" s="853" t="s">
        <v>942</v>
      </c>
      <c r="MQX7" s="853"/>
      <c r="MQY7" s="853" t="s">
        <v>942</v>
      </c>
      <c r="MQZ7" s="853"/>
      <c r="MRA7" s="853" t="s">
        <v>942</v>
      </c>
      <c r="MRB7" s="853"/>
      <c r="MRC7" s="853" t="s">
        <v>942</v>
      </c>
      <c r="MRD7" s="853"/>
      <c r="MRE7" s="853" t="s">
        <v>942</v>
      </c>
      <c r="MRF7" s="853"/>
      <c r="MRG7" s="853" t="s">
        <v>942</v>
      </c>
      <c r="MRH7" s="853"/>
      <c r="MRI7" s="853" t="s">
        <v>942</v>
      </c>
      <c r="MRJ7" s="853"/>
      <c r="MRK7" s="853" t="s">
        <v>942</v>
      </c>
      <c r="MRL7" s="853"/>
      <c r="MRM7" s="853" t="s">
        <v>942</v>
      </c>
      <c r="MRN7" s="853"/>
      <c r="MRO7" s="853" t="s">
        <v>942</v>
      </c>
      <c r="MRP7" s="853"/>
      <c r="MRQ7" s="853" t="s">
        <v>942</v>
      </c>
      <c r="MRR7" s="853"/>
      <c r="MRS7" s="853" t="s">
        <v>942</v>
      </c>
      <c r="MRT7" s="853"/>
      <c r="MRU7" s="853" t="s">
        <v>942</v>
      </c>
      <c r="MRV7" s="853"/>
      <c r="MRW7" s="853" t="s">
        <v>942</v>
      </c>
      <c r="MRX7" s="853"/>
      <c r="MRY7" s="853" t="s">
        <v>942</v>
      </c>
      <c r="MRZ7" s="853"/>
      <c r="MSA7" s="853" t="s">
        <v>942</v>
      </c>
      <c r="MSB7" s="853"/>
      <c r="MSC7" s="853" t="s">
        <v>942</v>
      </c>
      <c r="MSD7" s="853"/>
      <c r="MSE7" s="853" t="s">
        <v>942</v>
      </c>
      <c r="MSF7" s="853"/>
      <c r="MSG7" s="853" t="s">
        <v>942</v>
      </c>
      <c r="MSH7" s="853"/>
      <c r="MSI7" s="853" t="s">
        <v>942</v>
      </c>
      <c r="MSJ7" s="853"/>
      <c r="MSK7" s="853" t="s">
        <v>942</v>
      </c>
      <c r="MSL7" s="853"/>
      <c r="MSM7" s="853" t="s">
        <v>942</v>
      </c>
      <c r="MSN7" s="853"/>
      <c r="MSO7" s="853" t="s">
        <v>942</v>
      </c>
      <c r="MSP7" s="853"/>
      <c r="MSQ7" s="853" t="s">
        <v>942</v>
      </c>
      <c r="MSR7" s="853"/>
      <c r="MSS7" s="853" t="s">
        <v>942</v>
      </c>
      <c r="MST7" s="853"/>
      <c r="MSU7" s="853" t="s">
        <v>942</v>
      </c>
      <c r="MSV7" s="853"/>
      <c r="MSW7" s="853" t="s">
        <v>942</v>
      </c>
      <c r="MSX7" s="853"/>
      <c r="MSY7" s="853" t="s">
        <v>942</v>
      </c>
      <c r="MSZ7" s="853"/>
      <c r="MTA7" s="853" t="s">
        <v>942</v>
      </c>
      <c r="MTB7" s="853"/>
      <c r="MTC7" s="853" t="s">
        <v>942</v>
      </c>
      <c r="MTD7" s="853"/>
      <c r="MTE7" s="853" t="s">
        <v>942</v>
      </c>
      <c r="MTF7" s="853"/>
      <c r="MTG7" s="853" t="s">
        <v>942</v>
      </c>
      <c r="MTH7" s="853"/>
      <c r="MTI7" s="853" t="s">
        <v>942</v>
      </c>
      <c r="MTJ7" s="853"/>
      <c r="MTK7" s="853" t="s">
        <v>942</v>
      </c>
      <c r="MTL7" s="853"/>
      <c r="MTM7" s="853" t="s">
        <v>942</v>
      </c>
      <c r="MTN7" s="853"/>
      <c r="MTO7" s="853" t="s">
        <v>942</v>
      </c>
      <c r="MTP7" s="853"/>
      <c r="MTQ7" s="853" t="s">
        <v>942</v>
      </c>
      <c r="MTR7" s="853"/>
      <c r="MTS7" s="853" t="s">
        <v>942</v>
      </c>
      <c r="MTT7" s="853"/>
      <c r="MTU7" s="853" t="s">
        <v>942</v>
      </c>
      <c r="MTV7" s="853"/>
      <c r="MTW7" s="853" t="s">
        <v>942</v>
      </c>
      <c r="MTX7" s="853"/>
      <c r="MTY7" s="853" t="s">
        <v>942</v>
      </c>
      <c r="MTZ7" s="853"/>
      <c r="MUA7" s="853" t="s">
        <v>942</v>
      </c>
      <c r="MUB7" s="853"/>
      <c r="MUC7" s="853" t="s">
        <v>942</v>
      </c>
      <c r="MUD7" s="853"/>
      <c r="MUE7" s="853" t="s">
        <v>942</v>
      </c>
      <c r="MUF7" s="853"/>
      <c r="MUG7" s="853" t="s">
        <v>942</v>
      </c>
      <c r="MUH7" s="853"/>
      <c r="MUI7" s="853" t="s">
        <v>942</v>
      </c>
      <c r="MUJ7" s="853"/>
      <c r="MUK7" s="853" t="s">
        <v>942</v>
      </c>
      <c r="MUL7" s="853"/>
      <c r="MUM7" s="853" t="s">
        <v>942</v>
      </c>
      <c r="MUN7" s="853"/>
      <c r="MUO7" s="853" t="s">
        <v>942</v>
      </c>
      <c r="MUP7" s="853"/>
      <c r="MUQ7" s="853" t="s">
        <v>942</v>
      </c>
      <c r="MUR7" s="853"/>
      <c r="MUS7" s="853" t="s">
        <v>942</v>
      </c>
      <c r="MUT7" s="853"/>
      <c r="MUU7" s="853" t="s">
        <v>942</v>
      </c>
      <c r="MUV7" s="853"/>
      <c r="MUW7" s="853" t="s">
        <v>942</v>
      </c>
      <c r="MUX7" s="853"/>
      <c r="MUY7" s="853" t="s">
        <v>942</v>
      </c>
      <c r="MUZ7" s="853"/>
      <c r="MVA7" s="853" t="s">
        <v>942</v>
      </c>
      <c r="MVB7" s="853"/>
      <c r="MVC7" s="853" t="s">
        <v>942</v>
      </c>
      <c r="MVD7" s="853"/>
      <c r="MVE7" s="853" t="s">
        <v>942</v>
      </c>
      <c r="MVF7" s="853"/>
      <c r="MVG7" s="853" t="s">
        <v>942</v>
      </c>
      <c r="MVH7" s="853"/>
      <c r="MVI7" s="853" t="s">
        <v>942</v>
      </c>
      <c r="MVJ7" s="853"/>
      <c r="MVK7" s="853" t="s">
        <v>942</v>
      </c>
      <c r="MVL7" s="853"/>
      <c r="MVM7" s="853" t="s">
        <v>942</v>
      </c>
      <c r="MVN7" s="853"/>
      <c r="MVO7" s="853" t="s">
        <v>942</v>
      </c>
      <c r="MVP7" s="853"/>
      <c r="MVQ7" s="853" t="s">
        <v>942</v>
      </c>
      <c r="MVR7" s="853"/>
      <c r="MVS7" s="853" t="s">
        <v>942</v>
      </c>
      <c r="MVT7" s="853"/>
      <c r="MVU7" s="853" t="s">
        <v>942</v>
      </c>
      <c r="MVV7" s="853"/>
      <c r="MVW7" s="853" t="s">
        <v>942</v>
      </c>
      <c r="MVX7" s="853"/>
      <c r="MVY7" s="853" t="s">
        <v>942</v>
      </c>
      <c r="MVZ7" s="853"/>
      <c r="MWA7" s="853" t="s">
        <v>942</v>
      </c>
      <c r="MWB7" s="853"/>
      <c r="MWC7" s="853" t="s">
        <v>942</v>
      </c>
      <c r="MWD7" s="853"/>
      <c r="MWE7" s="853" t="s">
        <v>942</v>
      </c>
      <c r="MWF7" s="853"/>
      <c r="MWG7" s="853" t="s">
        <v>942</v>
      </c>
      <c r="MWH7" s="853"/>
      <c r="MWI7" s="853" t="s">
        <v>942</v>
      </c>
      <c r="MWJ7" s="853"/>
      <c r="MWK7" s="853" t="s">
        <v>942</v>
      </c>
      <c r="MWL7" s="853"/>
      <c r="MWM7" s="853" t="s">
        <v>942</v>
      </c>
      <c r="MWN7" s="853"/>
      <c r="MWO7" s="853" t="s">
        <v>942</v>
      </c>
      <c r="MWP7" s="853"/>
      <c r="MWQ7" s="853" t="s">
        <v>942</v>
      </c>
      <c r="MWR7" s="853"/>
      <c r="MWS7" s="853" t="s">
        <v>942</v>
      </c>
      <c r="MWT7" s="853"/>
      <c r="MWU7" s="853" t="s">
        <v>942</v>
      </c>
      <c r="MWV7" s="853"/>
      <c r="MWW7" s="853" t="s">
        <v>942</v>
      </c>
      <c r="MWX7" s="853"/>
      <c r="MWY7" s="853" t="s">
        <v>942</v>
      </c>
      <c r="MWZ7" s="853"/>
      <c r="MXA7" s="853" t="s">
        <v>942</v>
      </c>
      <c r="MXB7" s="853"/>
      <c r="MXC7" s="853" t="s">
        <v>942</v>
      </c>
      <c r="MXD7" s="853"/>
      <c r="MXE7" s="853" t="s">
        <v>942</v>
      </c>
      <c r="MXF7" s="853"/>
      <c r="MXG7" s="853" t="s">
        <v>942</v>
      </c>
      <c r="MXH7" s="853"/>
      <c r="MXI7" s="853" t="s">
        <v>942</v>
      </c>
      <c r="MXJ7" s="853"/>
      <c r="MXK7" s="853" t="s">
        <v>942</v>
      </c>
      <c r="MXL7" s="853"/>
      <c r="MXM7" s="853" t="s">
        <v>942</v>
      </c>
      <c r="MXN7" s="853"/>
      <c r="MXO7" s="853" t="s">
        <v>942</v>
      </c>
      <c r="MXP7" s="853"/>
      <c r="MXQ7" s="853" t="s">
        <v>942</v>
      </c>
      <c r="MXR7" s="853"/>
      <c r="MXS7" s="853" t="s">
        <v>942</v>
      </c>
      <c r="MXT7" s="853"/>
      <c r="MXU7" s="853" t="s">
        <v>942</v>
      </c>
      <c r="MXV7" s="853"/>
      <c r="MXW7" s="853" t="s">
        <v>942</v>
      </c>
      <c r="MXX7" s="853"/>
      <c r="MXY7" s="853" t="s">
        <v>942</v>
      </c>
      <c r="MXZ7" s="853"/>
      <c r="MYA7" s="853" t="s">
        <v>942</v>
      </c>
      <c r="MYB7" s="853"/>
      <c r="MYC7" s="853" t="s">
        <v>942</v>
      </c>
      <c r="MYD7" s="853"/>
      <c r="MYE7" s="853" t="s">
        <v>942</v>
      </c>
      <c r="MYF7" s="853"/>
      <c r="MYG7" s="853" t="s">
        <v>942</v>
      </c>
      <c r="MYH7" s="853"/>
      <c r="MYI7" s="853" t="s">
        <v>942</v>
      </c>
      <c r="MYJ7" s="853"/>
      <c r="MYK7" s="853" t="s">
        <v>942</v>
      </c>
      <c r="MYL7" s="853"/>
      <c r="MYM7" s="853" t="s">
        <v>942</v>
      </c>
      <c r="MYN7" s="853"/>
      <c r="MYO7" s="853" t="s">
        <v>942</v>
      </c>
      <c r="MYP7" s="853"/>
      <c r="MYQ7" s="853" t="s">
        <v>942</v>
      </c>
      <c r="MYR7" s="853"/>
      <c r="MYS7" s="853" t="s">
        <v>942</v>
      </c>
      <c r="MYT7" s="853"/>
      <c r="MYU7" s="853" t="s">
        <v>942</v>
      </c>
      <c r="MYV7" s="853"/>
      <c r="MYW7" s="853" t="s">
        <v>942</v>
      </c>
      <c r="MYX7" s="853"/>
      <c r="MYY7" s="853" t="s">
        <v>942</v>
      </c>
      <c r="MYZ7" s="853"/>
      <c r="MZA7" s="853" t="s">
        <v>942</v>
      </c>
      <c r="MZB7" s="853"/>
      <c r="MZC7" s="853" t="s">
        <v>942</v>
      </c>
      <c r="MZD7" s="853"/>
      <c r="MZE7" s="853" t="s">
        <v>942</v>
      </c>
      <c r="MZF7" s="853"/>
      <c r="MZG7" s="853" t="s">
        <v>942</v>
      </c>
      <c r="MZH7" s="853"/>
      <c r="MZI7" s="853" t="s">
        <v>942</v>
      </c>
      <c r="MZJ7" s="853"/>
      <c r="MZK7" s="853" t="s">
        <v>942</v>
      </c>
      <c r="MZL7" s="853"/>
      <c r="MZM7" s="853" t="s">
        <v>942</v>
      </c>
      <c r="MZN7" s="853"/>
      <c r="MZO7" s="853" t="s">
        <v>942</v>
      </c>
      <c r="MZP7" s="853"/>
      <c r="MZQ7" s="853" t="s">
        <v>942</v>
      </c>
      <c r="MZR7" s="853"/>
      <c r="MZS7" s="853" t="s">
        <v>942</v>
      </c>
      <c r="MZT7" s="853"/>
      <c r="MZU7" s="853" t="s">
        <v>942</v>
      </c>
      <c r="MZV7" s="853"/>
      <c r="MZW7" s="853" t="s">
        <v>942</v>
      </c>
      <c r="MZX7" s="853"/>
      <c r="MZY7" s="853" t="s">
        <v>942</v>
      </c>
      <c r="MZZ7" s="853"/>
      <c r="NAA7" s="853" t="s">
        <v>942</v>
      </c>
      <c r="NAB7" s="853"/>
      <c r="NAC7" s="853" t="s">
        <v>942</v>
      </c>
      <c r="NAD7" s="853"/>
      <c r="NAE7" s="853" t="s">
        <v>942</v>
      </c>
      <c r="NAF7" s="853"/>
      <c r="NAG7" s="853" t="s">
        <v>942</v>
      </c>
      <c r="NAH7" s="853"/>
      <c r="NAI7" s="853" t="s">
        <v>942</v>
      </c>
      <c r="NAJ7" s="853"/>
      <c r="NAK7" s="853" t="s">
        <v>942</v>
      </c>
      <c r="NAL7" s="853"/>
      <c r="NAM7" s="853" t="s">
        <v>942</v>
      </c>
      <c r="NAN7" s="853"/>
      <c r="NAO7" s="853" t="s">
        <v>942</v>
      </c>
      <c r="NAP7" s="853"/>
      <c r="NAQ7" s="853" t="s">
        <v>942</v>
      </c>
      <c r="NAR7" s="853"/>
      <c r="NAS7" s="853" t="s">
        <v>942</v>
      </c>
      <c r="NAT7" s="853"/>
      <c r="NAU7" s="853" t="s">
        <v>942</v>
      </c>
      <c r="NAV7" s="853"/>
      <c r="NAW7" s="853" t="s">
        <v>942</v>
      </c>
      <c r="NAX7" s="853"/>
      <c r="NAY7" s="853" t="s">
        <v>942</v>
      </c>
      <c r="NAZ7" s="853"/>
      <c r="NBA7" s="853" t="s">
        <v>942</v>
      </c>
      <c r="NBB7" s="853"/>
      <c r="NBC7" s="853" t="s">
        <v>942</v>
      </c>
      <c r="NBD7" s="853"/>
      <c r="NBE7" s="853" t="s">
        <v>942</v>
      </c>
      <c r="NBF7" s="853"/>
      <c r="NBG7" s="853" t="s">
        <v>942</v>
      </c>
      <c r="NBH7" s="853"/>
      <c r="NBI7" s="853" t="s">
        <v>942</v>
      </c>
      <c r="NBJ7" s="853"/>
      <c r="NBK7" s="853" t="s">
        <v>942</v>
      </c>
      <c r="NBL7" s="853"/>
      <c r="NBM7" s="853" t="s">
        <v>942</v>
      </c>
      <c r="NBN7" s="853"/>
      <c r="NBO7" s="853" t="s">
        <v>942</v>
      </c>
      <c r="NBP7" s="853"/>
      <c r="NBQ7" s="853" t="s">
        <v>942</v>
      </c>
      <c r="NBR7" s="853"/>
      <c r="NBS7" s="853" t="s">
        <v>942</v>
      </c>
      <c r="NBT7" s="853"/>
      <c r="NBU7" s="853" t="s">
        <v>942</v>
      </c>
      <c r="NBV7" s="853"/>
      <c r="NBW7" s="853" t="s">
        <v>942</v>
      </c>
      <c r="NBX7" s="853"/>
      <c r="NBY7" s="853" t="s">
        <v>942</v>
      </c>
      <c r="NBZ7" s="853"/>
      <c r="NCA7" s="853" t="s">
        <v>942</v>
      </c>
      <c r="NCB7" s="853"/>
      <c r="NCC7" s="853" t="s">
        <v>942</v>
      </c>
      <c r="NCD7" s="853"/>
      <c r="NCE7" s="853" t="s">
        <v>942</v>
      </c>
      <c r="NCF7" s="853"/>
      <c r="NCG7" s="853" t="s">
        <v>942</v>
      </c>
      <c r="NCH7" s="853"/>
      <c r="NCI7" s="853" t="s">
        <v>942</v>
      </c>
      <c r="NCJ7" s="853"/>
      <c r="NCK7" s="853" t="s">
        <v>942</v>
      </c>
      <c r="NCL7" s="853"/>
      <c r="NCM7" s="853" t="s">
        <v>942</v>
      </c>
      <c r="NCN7" s="853"/>
      <c r="NCO7" s="853" t="s">
        <v>942</v>
      </c>
      <c r="NCP7" s="853"/>
      <c r="NCQ7" s="853" t="s">
        <v>942</v>
      </c>
      <c r="NCR7" s="853"/>
      <c r="NCS7" s="853" t="s">
        <v>942</v>
      </c>
      <c r="NCT7" s="853"/>
      <c r="NCU7" s="853" t="s">
        <v>942</v>
      </c>
      <c r="NCV7" s="853"/>
      <c r="NCW7" s="853" t="s">
        <v>942</v>
      </c>
      <c r="NCX7" s="853"/>
      <c r="NCY7" s="853" t="s">
        <v>942</v>
      </c>
      <c r="NCZ7" s="853"/>
      <c r="NDA7" s="853" t="s">
        <v>942</v>
      </c>
      <c r="NDB7" s="853"/>
      <c r="NDC7" s="853" t="s">
        <v>942</v>
      </c>
      <c r="NDD7" s="853"/>
      <c r="NDE7" s="853" t="s">
        <v>942</v>
      </c>
      <c r="NDF7" s="853"/>
      <c r="NDG7" s="853" t="s">
        <v>942</v>
      </c>
      <c r="NDH7" s="853"/>
      <c r="NDI7" s="853" t="s">
        <v>942</v>
      </c>
      <c r="NDJ7" s="853"/>
      <c r="NDK7" s="853" t="s">
        <v>942</v>
      </c>
      <c r="NDL7" s="853"/>
      <c r="NDM7" s="853" t="s">
        <v>942</v>
      </c>
      <c r="NDN7" s="853"/>
      <c r="NDO7" s="853" t="s">
        <v>942</v>
      </c>
      <c r="NDP7" s="853"/>
      <c r="NDQ7" s="853" t="s">
        <v>942</v>
      </c>
      <c r="NDR7" s="853"/>
      <c r="NDS7" s="853" t="s">
        <v>942</v>
      </c>
      <c r="NDT7" s="853"/>
      <c r="NDU7" s="853" t="s">
        <v>942</v>
      </c>
      <c r="NDV7" s="853"/>
      <c r="NDW7" s="853" t="s">
        <v>942</v>
      </c>
      <c r="NDX7" s="853"/>
      <c r="NDY7" s="853" t="s">
        <v>942</v>
      </c>
      <c r="NDZ7" s="853"/>
      <c r="NEA7" s="853" t="s">
        <v>942</v>
      </c>
      <c r="NEB7" s="853"/>
      <c r="NEC7" s="853" t="s">
        <v>942</v>
      </c>
      <c r="NED7" s="853"/>
      <c r="NEE7" s="853" t="s">
        <v>942</v>
      </c>
      <c r="NEF7" s="853"/>
      <c r="NEG7" s="853" t="s">
        <v>942</v>
      </c>
      <c r="NEH7" s="853"/>
      <c r="NEI7" s="853" t="s">
        <v>942</v>
      </c>
      <c r="NEJ7" s="853"/>
      <c r="NEK7" s="853" t="s">
        <v>942</v>
      </c>
      <c r="NEL7" s="853"/>
      <c r="NEM7" s="853" t="s">
        <v>942</v>
      </c>
      <c r="NEN7" s="853"/>
      <c r="NEO7" s="853" t="s">
        <v>942</v>
      </c>
      <c r="NEP7" s="853"/>
      <c r="NEQ7" s="853" t="s">
        <v>942</v>
      </c>
      <c r="NER7" s="853"/>
      <c r="NES7" s="853" t="s">
        <v>942</v>
      </c>
      <c r="NET7" s="853"/>
      <c r="NEU7" s="853" t="s">
        <v>942</v>
      </c>
      <c r="NEV7" s="853"/>
      <c r="NEW7" s="853" t="s">
        <v>942</v>
      </c>
      <c r="NEX7" s="853"/>
      <c r="NEY7" s="853" t="s">
        <v>942</v>
      </c>
      <c r="NEZ7" s="853"/>
      <c r="NFA7" s="853" t="s">
        <v>942</v>
      </c>
      <c r="NFB7" s="853"/>
      <c r="NFC7" s="853" t="s">
        <v>942</v>
      </c>
      <c r="NFD7" s="853"/>
      <c r="NFE7" s="853" t="s">
        <v>942</v>
      </c>
      <c r="NFF7" s="853"/>
      <c r="NFG7" s="853" t="s">
        <v>942</v>
      </c>
      <c r="NFH7" s="853"/>
      <c r="NFI7" s="853" t="s">
        <v>942</v>
      </c>
      <c r="NFJ7" s="853"/>
      <c r="NFK7" s="853" t="s">
        <v>942</v>
      </c>
      <c r="NFL7" s="853"/>
      <c r="NFM7" s="853" t="s">
        <v>942</v>
      </c>
      <c r="NFN7" s="853"/>
      <c r="NFO7" s="853" t="s">
        <v>942</v>
      </c>
      <c r="NFP7" s="853"/>
      <c r="NFQ7" s="853" t="s">
        <v>942</v>
      </c>
      <c r="NFR7" s="853"/>
      <c r="NFS7" s="853" t="s">
        <v>942</v>
      </c>
      <c r="NFT7" s="853"/>
      <c r="NFU7" s="853" t="s">
        <v>942</v>
      </c>
      <c r="NFV7" s="853"/>
      <c r="NFW7" s="853" t="s">
        <v>942</v>
      </c>
      <c r="NFX7" s="853"/>
      <c r="NFY7" s="853" t="s">
        <v>942</v>
      </c>
      <c r="NFZ7" s="853"/>
      <c r="NGA7" s="853" t="s">
        <v>942</v>
      </c>
      <c r="NGB7" s="853"/>
      <c r="NGC7" s="853" t="s">
        <v>942</v>
      </c>
      <c r="NGD7" s="853"/>
      <c r="NGE7" s="853" t="s">
        <v>942</v>
      </c>
      <c r="NGF7" s="853"/>
      <c r="NGG7" s="853" t="s">
        <v>942</v>
      </c>
      <c r="NGH7" s="853"/>
      <c r="NGI7" s="853" t="s">
        <v>942</v>
      </c>
      <c r="NGJ7" s="853"/>
      <c r="NGK7" s="853" t="s">
        <v>942</v>
      </c>
      <c r="NGL7" s="853"/>
      <c r="NGM7" s="853" t="s">
        <v>942</v>
      </c>
      <c r="NGN7" s="853"/>
      <c r="NGO7" s="853" t="s">
        <v>942</v>
      </c>
      <c r="NGP7" s="853"/>
      <c r="NGQ7" s="853" t="s">
        <v>942</v>
      </c>
      <c r="NGR7" s="853"/>
      <c r="NGS7" s="853" t="s">
        <v>942</v>
      </c>
      <c r="NGT7" s="853"/>
      <c r="NGU7" s="853" t="s">
        <v>942</v>
      </c>
      <c r="NGV7" s="853"/>
      <c r="NGW7" s="853" t="s">
        <v>942</v>
      </c>
      <c r="NGX7" s="853"/>
      <c r="NGY7" s="853" t="s">
        <v>942</v>
      </c>
      <c r="NGZ7" s="853"/>
      <c r="NHA7" s="853" t="s">
        <v>942</v>
      </c>
      <c r="NHB7" s="853"/>
      <c r="NHC7" s="853" t="s">
        <v>942</v>
      </c>
      <c r="NHD7" s="853"/>
      <c r="NHE7" s="853" t="s">
        <v>942</v>
      </c>
      <c r="NHF7" s="853"/>
      <c r="NHG7" s="853" t="s">
        <v>942</v>
      </c>
      <c r="NHH7" s="853"/>
      <c r="NHI7" s="853" t="s">
        <v>942</v>
      </c>
      <c r="NHJ7" s="853"/>
      <c r="NHK7" s="853" t="s">
        <v>942</v>
      </c>
      <c r="NHL7" s="853"/>
      <c r="NHM7" s="853" t="s">
        <v>942</v>
      </c>
      <c r="NHN7" s="853"/>
      <c r="NHO7" s="853" t="s">
        <v>942</v>
      </c>
      <c r="NHP7" s="853"/>
      <c r="NHQ7" s="853" t="s">
        <v>942</v>
      </c>
      <c r="NHR7" s="853"/>
      <c r="NHS7" s="853" t="s">
        <v>942</v>
      </c>
      <c r="NHT7" s="853"/>
      <c r="NHU7" s="853" t="s">
        <v>942</v>
      </c>
      <c r="NHV7" s="853"/>
      <c r="NHW7" s="853" t="s">
        <v>942</v>
      </c>
      <c r="NHX7" s="853"/>
      <c r="NHY7" s="853" t="s">
        <v>942</v>
      </c>
      <c r="NHZ7" s="853"/>
      <c r="NIA7" s="853" t="s">
        <v>942</v>
      </c>
      <c r="NIB7" s="853"/>
      <c r="NIC7" s="853" t="s">
        <v>942</v>
      </c>
      <c r="NID7" s="853"/>
      <c r="NIE7" s="853" t="s">
        <v>942</v>
      </c>
      <c r="NIF7" s="853"/>
      <c r="NIG7" s="853" t="s">
        <v>942</v>
      </c>
      <c r="NIH7" s="853"/>
      <c r="NII7" s="853" t="s">
        <v>942</v>
      </c>
      <c r="NIJ7" s="853"/>
      <c r="NIK7" s="853" t="s">
        <v>942</v>
      </c>
      <c r="NIL7" s="853"/>
      <c r="NIM7" s="853" t="s">
        <v>942</v>
      </c>
      <c r="NIN7" s="853"/>
      <c r="NIO7" s="853" t="s">
        <v>942</v>
      </c>
      <c r="NIP7" s="853"/>
      <c r="NIQ7" s="853" t="s">
        <v>942</v>
      </c>
      <c r="NIR7" s="853"/>
      <c r="NIS7" s="853" t="s">
        <v>942</v>
      </c>
      <c r="NIT7" s="853"/>
      <c r="NIU7" s="853" t="s">
        <v>942</v>
      </c>
      <c r="NIV7" s="853"/>
      <c r="NIW7" s="853" t="s">
        <v>942</v>
      </c>
      <c r="NIX7" s="853"/>
      <c r="NIY7" s="853" t="s">
        <v>942</v>
      </c>
      <c r="NIZ7" s="853"/>
      <c r="NJA7" s="853" t="s">
        <v>942</v>
      </c>
      <c r="NJB7" s="853"/>
      <c r="NJC7" s="853" t="s">
        <v>942</v>
      </c>
      <c r="NJD7" s="853"/>
      <c r="NJE7" s="853" t="s">
        <v>942</v>
      </c>
      <c r="NJF7" s="853"/>
      <c r="NJG7" s="853" t="s">
        <v>942</v>
      </c>
      <c r="NJH7" s="853"/>
      <c r="NJI7" s="853" t="s">
        <v>942</v>
      </c>
      <c r="NJJ7" s="853"/>
      <c r="NJK7" s="853" t="s">
        <v>942</v>
      </c>
      <c r="NJL7" s="853"/>
      <c r="NJM7" s="853" t="s">
        <v>942</v>
      </c>
      <c r="NJN7" s="853"/>
      <c r="NJO7" s="853" t="s">
        <v>942</v>
      </c>
      <c r="NJP7" s="853"/>
      <c r="NJQ7" s="853" t="s">
        <v>942</v>
      </c>
      <c r="NJR7" s="853"/>
      <c r="NJS7" s="853" t="s">
        <v>942</v>
      </c>
      <c r="NJT7" s="853"/>
      <c r="NJU7" s="853" t="s">
        <v>942</v>
      </c>
      <c r="NJV7" s="853"/>
      <c r="NJW7" s="853" t="s">
        <v>942</v>
      </c>
      <c r="NJX7" s="853"/>
      <c r="NJY7" s="853" t="s">
        <v>942</v>
      </c>
      <c r="NJZ7" s="853"/>
      <c r="NKA7" s="853" t="s">
        <v>942</v>
      </c>
      <c r="NKB7" s="853"/>
      <c r="NKC7" s="853" t="s">
        <v>942</v>
      </c>
      <c r="NKD7" s="853"/>
      <c r="NKE7" s="853" t="s">
        <v>942</v>
      </c>
      <c r="NKF7" s="853"/>
      <c r="NKG7" s="853" t="s">
        <v>942</v>
      </c>
      <c r="NKH7" s="853"/>
      <c r="NKI7" s="853" t="s">
        <v>942</v>
      </c>
      <c r="NKJ7" s="853"/>
      <c r="NKK7" s="853" t="s">
        <v>942</v>
      </c>
      <c r="NKL7" s="853"/>
      <c r="NKM7" s="853" t="s">
        <v>942</v>
      </c>
      <c r="NKN7" s="853"/>
      <c r="NKO7" s="853" t="s">
        <v>942</v>
      </c>
      <c r="NKP7" s="853"/>
      <c r="NKQ7" s="853" t="s">
        <v>942</v>
      </c>
      <c r="NKR7" s="853"/>
      <c r="NKS7" s="853" t="s">
        <v>942</v>
      </c>
      <c r="NKT7" s="853"/>
      <c r="NKU7" s="853" t="s">
        <v>942</v>
      </c>
      <c r="NKV7" s="853"/>
      <c r="NKW7" s="853" t="s">
        <v>942</v>
      </c>
      <c r="NKX7" s="853"/>
      <c r="NKY7" s="853" t="s">
        <v>942</v>
      </c>
      <c r="NKZ7" s="853"/>
      <c r="NLA7" s="853" t="s">
        <v>942</v>
      </c>
      <c r="NLB7" s="853"/>
      <c r="NLC7" s="853" t="s">
        <v>942</v>
      </c>
      <c r="NLD7" s="853"/>
      <c r="NLE7" s="853" t="s">
        <v>942</v>
      </c>
      <c r="NLF7" s="853"/>
      <c r="NLG7" s="853" t="s">
        <v>942</v>
      </c>
      <c r="NLH7" s="853"/>
      <c r="NLI7" s="853" t="s">
        <v>942</v>
      </c>
      <c r="NLJ7" s="853"/>
      <c r="NLK7" s="853" t="s">
        <v>942</v>
      </c>
      <c r="NLL7" s="853"/>
      <c r="NLM7" s="853" t="s">
        <v>942</v>
      </c>
      <c r="NLN7" s="853"/>
      <c r="NLO7" s="853" t="s">
        <v>942</v>
      </c>
      <c r="NLP7" s="853"/>
      <c r="NLQ7" s="853" t="s">
        <v>942</v>
      </c>
      <c r="NLR7" s="853"/>
      <c r="NLS7" s="853" t="s">
        <v>942</v>
      </c>
      <c r="NLT7" s="853"/>
      <c r="NLU7" s="853" t="s">
        <v>942</v>
      </c>
      <c r="NLV7" s="853"/>
      <c r="NLW7" s="853" t="s">
        <v>942</v>
      </c>
      <c r="NLX7" s="853"/>
      <c r="NLY7" s="853" t="s">
        <v>942</v>
      </c>
      <c r="NLZ7" s="853"/>
      <c r="NMA7" s="853" t="s">
        <v>942</v>
      </c>
      <c r="NMB7" s="853"/>
      <c r="NMC7" s="853" t="s">
        <v>942</v>
      </c>
      <c r="NMD7" s="853"/>
      <c r="NME7" s="853" t="s">
        <v>942</v>
      </c>
      <c r="NMF7" s="853"/>
      <c r="NMG7" s="853" t="s">
        <v>942</v>
      </c>
      <c r="NMH7" s="853"/>
      <c r="NMI7" s="853" t="s">
        <v>942</v>
      </c>
      <c r="NMJ7" s="853"/>
      <c r="NMK7" s="853" t="s">
        <v>942</v>
      </c>
      <c r="NML7" s="853"/>
      <c r="NMM7" s="853" t="s">
        <v>942</v>
      </c>
      <c r="NMN7" s="853"/>
      <c r="NMO7" s="853" t="s">
        <v>942</v>
      </c>
      <c r="NMP7" s="853"/>
      <c r="NMQ7" s="853" t="s">
        <v>942</v>
      </c>
      <c r="NMR7" s="853"/>
      <c r="NMS7" s="853" t="s">
        <v>942</v>
      </c>
      <c r="NMT7" s="853"/>
      <c r="NMU7" s="853" t="s">
        <v>942</v>
      </c>
      <c r="NMV7" s="853"/>
      <c r="NMW7" s="853" t="s">
        <v>942</v>
      </c>
      <c r="NMX7" s="853"/>
      <c r="NMY7" s="853" t="s">
        <v>942</v>
      </c>
      <c r="NMZ7" s="853"/>
      <c r="NNA7" s="853" t="s">
        <v>942</v>
      </c>
      <c r="NNB7" s="853"/>
      <c r="NNC7" s="853" t="s">
        <v>942</v>
      </c>
      <c r="NND7" s="853"/>
      <c r="NNE7" s="853" t="s">
        <v>942</v>
      </c>
      <c r="NNF7" s="853"/>
      <c r="NNG7" s="853" t="s">
        <v>942</v>
      </c>
      <c r="NNH7" s="853"/>
      <c r="NNI7" s="853" t="s">
        <v>942</v>
      </c>
      <c r="NNJ7" s="853"/>
      <c r="NNK7" s="853" t="s">
        <v>942</v>
      </c>
      <c r="NNL7" s="853"/>
      <c r="NNM7" s="853" t="s">
        <v>942</v>
      </c>
      <c r="NNN7" s="853"/>
      <c r="NNO7" s="853" t="s">
        <v>942</v>
      </c>
      <c r="NNP7" s="853"/>
      <c r="NNQ7" s="853" t="s">
        <v>942</v>
      </c>
      <c r="NNR7" s="853"/>
      <c r="NNS7" s="853" t="s">
        <v>942</v>
      </c>
      <c r="NNT7" s="853"/>
      <c r="NNU7" s="853" t="s">
        <v>942</v>
      </c>
      <c r="NNV7" s="853"/>
      <c r="NNW7" s="853" t="s">
        <v>942</v>
      </c>
      <c r="NNX7" s="853"/>
      <c r="NNY7" s="853" t="s">
        <v>942</v>
      </c>
      <c r="NNZ7" s="853"/>
      <c r="NOA7" s="853" t="s">
        <v>942</v>
      </c>
      <c r="NOB7" s="853"/>
      <c r="NOC7" s="853" t="s">
        <v>942</v>
      </c>
      <c r="NOD7" s="853"/>
      <c r="NOE7" s="853" t="s">
        <v>942</v>
      </c>
      <c r="NOF7" s="853"/>
      <c r="NOG7" s="853" t="s">
        <v>942</v>
      </c>
      <c r="NOH7" s="853"/>
      <c r="NOI7" s="853" t="s">
        <v>942</v>
      </c>
      <c r="NOJ7" s="853"/>
      <c r="NOK7" s="853" t="s">
        <v>942</v>
      </c>
      <c r="NOL7" s="853"/>
      <c r="NOM7" s="853" t="s">
        <v>942</v>
      </c>
      <c r="NON7" s="853"/>
      <c r="NOO7" s="853" t="s">
        <v>942</v>
      </c>
      <c r="NOP7" s="853"/>
      <c r="NOQ7" s="853" t="s">
        <v>942</v>
      </c>
      <c r="NOR7" s="853"/>
      <c r="NOS7" s="853" t="s">
        <v>942</v>
      </c>
      <c r="NOT7" s="853"/>
      <c r="NOU7" s="853" t="s">
        <v>942</v>
      </c>
      <c r="NOV7" s="853"/>
      <c r="NOW7" s="853" t="s">
        <v>942</v>
      </c>
      <c r="NOX7" s="853"/>
      <c r="NOY7" s="853" t="s">
        <v>942</v>
      </c>
      <c r="NOZ7" s="853"/>
      <c r="NPA7" s="853" t="s">
        <v>942</v>
      </c>
      <c r="NPB7" s="853"/>
      <c r="NPC7" s="853" t="s">
        <v>942</v>
      </c>
      <c r="NPD7" s="853"/>
      <c r="NPE7" s="853" t="s">
        <v>942</v>
      </c>
      <c r="NPF7" s="853"/>
      <c r="NPG7" s="853" t="s">
        <v>942</v>
      </c>
      <c r="NPH7" s="853"/>
      <c r="NPI7" s="853" t="s">
        <v>942</v>
      </c>
      <c r="NPJ7" s="853"/>
      <c r="NPK7" s="853" t="s">
        <v>942</v>
      </c>
      <c r="NPL7" s="853"/>
      <c r="NPM7" s="853" t="s">
        <v>942</v>
      </c>
      <c r="NPN7" s="853"/>
      <c r="NPO7" s="853" t="s">
        <v>942</v>
      </c>
      <c r="NPP7" s="853"/>
      <c r="NPQ7" s="853" t="s">
        <v>942</v>
      </c>
      <c r="NPR7" s="853"/>
      <c r="NPS7" s="853" t="s">
        <v>942</v>
      </c>
      <c r="NPT7" s="853"/>
      <c r="NPU7" s="853" t="s">
        <v>942</v>
      </c>
      <c r="NPV7" s="853"/>
      <c r="NPW7" s="853" t="s">
        <v>942</v>
      </c>
      <c r="NPX7" s="853"/>
      <c r="NPY7" s="853" t="s">
        <v>942</v>
      </c>
      <c r="NPZ7" s="853"/>
      <c r="NQA7" s="853" t="s">
        <v>942</v>
      </c>
      <c r="NQB7" s="853"/>
      <c r="NQC7" s="853" t="s">
        <v>942</v>
      </c>
      <c r="NQD7" s="853"/>
      <c r="NQE7" s="853" t="s">
        <v>942</v>
      </c>
      <c r="NQF7" s="853"/>
      <c r="NQG7" s="853" t="s">
        <v>942</v>
      </c>
      <c r="NQH7" s="853"/>
      <c r="NQI7" s="853" t="s">
        <v>942</v>
      </c>
      <c r="NQJ7" s="853"/>
      <c r="NQK7" s="853" t="s">
        <v>942</v>
      </c>
      <c r="NQL7" s="853"/>
      <c r="NQM7" s="853" t="s">
        <v>942</v>
      </c>
      <c r="NQN7" s="853"/>
      <c r="NQO7" s="853" t="s">
        <v>942</v>
      </c>
      <c r="NQP7" s="853"/>
      <c r="NQQ7" s="853" t="s">
        <v>942</v>
      </c>
      <c r="NQR7" s="853"/>
      <c r="NQS7" s="853" t="s">
        <v>942</v>
      </c>
      <c r="NQT7" s="853"/>
      <c r="NQU7" s="853" t="s">
        <v>942</v>
      </c>
      <c r="NQV7" s="853"/>
      <c r="NQW7" s="853" t="s">
        <v>942</v>
      </c>
      <c r="NQX7" s="853"/>
      <c r="NQY7" s="853" t="s">
        <v>942</v>
      </c>
      <c r="NQZ7" s="853"/>
      <c r="NRA7" s="853" t="s">
        <v>942</v>
      </c>
      <c r="NRB7" s="853"/>
      <c r="NRC7" s="853" t="s">
        <v>942</v>
      </c>
      <c r="NRD7" s="853"/>
      <c r="NRE7" s="853" t="s">
        <v>942</v>
      </c>
      <c r="NRF7" s="853"/>
      <c r="NRG7" s="853" t="s">
        <v>942</v>
      </c>
      <c r="NRH7" s="853"/>
      <c r="NRI7" s="853" t="s">
        <v>942</v>
      </c>
      <c r="NRJ7" s="853"/>
      <c r="NRK7" s="853" t="s">
        <v>942</v>
      </c>
      <c r="NRL7" s="853"/>
      <c r="NRM7" s="853" t="s">
        <v>942</v>
      </c>
      <c r="NRN7" s="853"/>
      <c r="NRO7" s="853" t="s">
        <v>942</v>
      </c>
      <c r="NRP7" s="853"/>
      <c r="NRQ7" s="853" t="s">
        <v>942</v>
      </c>
      <c r="NRR7" s="853"/>
      <c r="NRS7" s="853" t="s">
        <v>942</v>
      </c>
      <c r="NRT7" s="853"/>
      <c r="NRU7" s="853" t="s">
        <v>942</v>
      </c>
      <c r="NRV7" s="853"/>
      <c r="NRW7" s="853" t="s">
        <v>942</v>
      </c>
      <c r="NRX7" s="853"/>
      <c r="NRY7" s="853" t="s">
        <v>942</v>
      </c>
      <c r="NRZ7" s="853"/>
      <c r="NSA7" s="853" t="s">
        <v>942</v>
      </c>
      <c r="NSB7" s="853"/>
      <c r="NSC7" s="853" t="s">
        <v>942</v>
      </c>
      <c r="NSD7" s="853"/>
      <c r="NSE7" s="853" t="s">
        <v>942</v>
      </c>
      <c r="NSF7" s="853"/>
      <c r="NSG7" s="853" t="s">
        <v>942</v>
      </c>
      <c r="NSH7" s="853"/>
      <c r="NSI7" s="853" t="s">
        <v>942</v>
      </c>
      <c r="NSJ7" s="853"/>
      <c r="NSK7" s="853" t="s">
        <v>942</v>
      </c>
      <c r="NSL7" s="853"/>
      <c r="NSM7" s="853" t="s">
        <v>942</v>
      </c>
      <c r="NSN7" s="853"/>
      <c r="NSO7" s="853" t="s">
        <v>942</v>
      </c>
      <c r="NSP7" s="853"/>
      <c r="NSQ7" s="853" t="s">
        <v>942</v>
      </c>
      <c r="NSR7" s="853"/>
      <c r="NSS7" s="853" t="s">
        <v>942</v>
      </c>
      <c r="NST7" s="853"/>
      <c r="NSU7" s="853" t="s">
        <v>942</v>
      </c>
      <c r="NSV7" s="853"/>
      <c r="NSW7" s="853" t="s">
        <v>942</v>
      </c>
      <c r="NSX7" s="853"/>
      <c r="NSY7" s="853" t="s">
        <v>942</v>
      </c>
      <c r="NSZ7" s="853"/>
      <c r="NTA7" s="853" t="s">
        <v>942</v>
      </c>
      <c r="NTB7" s="853"/>
      <c r="NTC7" s="853" t="s">
        <v>942</v>
      </c>
      <c r="NTD7" s="853"/>
      <c r="NTE7" s="853" t="s">
        <v>942</v>
      </c>
      <c r="NTF7" s="853"/>
      <c r="NTG7" s="853" t="s">
        <v>942</v>
      </c>
      <c r="NTH7" s="853"/>
      <c r="NTI7" s="853" t="s">
        <v>942</v>
      </c>
      <c r="NTJ7" s="853"/>
      <c r="NTK7" s="853" t="s">
        <v>942</v>
      </c>
      <c r="NTL7" s="853"/>
      <c r="NTM7" s="853" t="s">
        <v>942</v>
      </c>
      <c r="NTN7" s="853"/>
      <c r="NTO7" s="853" t="s">
        <v>942</v>
      </c>
      <c r="NTP7" s="853"/>
      <c r="NTQ7" s="853" t="s">
        <v>942</v>
      </c>
      <c r="NTR7" s="853"/>
      <c r="NTS7" s="853" t="s">
        <v>942</v>
      </c>
      <c r="NTT7" s="853"/>
      <c r="NTU7" s="853" t="s">
        <v>942</v>
      </c>
      <c r="NTV7" s="853"/>
      <c r="NTW7" s="853" t="s">
        <v>942</v>
      </c>
      <c r="NTX7" s="853"/>
      <c r="NTY7" s="853" t="s">
        <v>942</v>
      </c>
      <c r="NTZ7" s="853"/>
      <c r="NUA7" s="853" t="s">
        <v>942</v>
      </c>
      <c r="NUB7" s="853"/>
      <c r="NUC7" s="853" t="s">
        <v>942</v>
      </c>
      <c r="NUD7" s="853"/>
      <c r="NUE7" s="853" t="s">
        <v>942</v>
      </c>
      <c r="NUF7" s="853"/>
      <c r="NUG7" s="853" t="s">
        <v>942</v>
      </c>
      <c r="NUH7" s="853"/>
      <c r="NUI7" s="853" t="s">
        <v>942</v>
      </c>
      <c r="NUJ7" s="853"/>
      <c r="NUK7" s="853" t="s">
        <v>942</v>
      </c>
      <c r="NUL7" s="853"/>
      <c r="NUM7" s="853" t="s">
        <v>942</v>
      </c>
      <c r="NUN7" s="853"/>
      <c r="NUO7" s="853" t="s">
        <v>942</v>
      </c>
      <c r="NUP7" s="853"/>
      <c r="NUQ7" s="853" t="s">
        <v>942</v>
      </c>
      <c r="NUR7" s="853"/>
      <c r="NUS7" s="853" t="s">
        <v>942</v>
      </c>
      <c r="NUT7" s="853"/>
      <c r="NUU7" s="853" t="s">
        <v>942</v>
      </c>
      <c r="NUV7" s="853"/>
      <c r="NUW7" s="853" t="s">
        <v>942</v>
      </c>
      <c r="NUX7" s="853"/>
      <c r="NUY7" s="853" t="s">
        <v>942</v>
      </c>
      <c r="NUZ7" s="853"/>
      <c r="NVA7" s="853" t="s">
        <v>942</v>
      </c>
      <c r="NVB7" s="853"/>
      <c r="NVC7" s="853" t="s">
        <v>942</v>
      </c>
      <c r="NVD7" s="853"/>
      <c r="NVE7" s="853" t="s">
        <v>942</v>
      </c>
      <c r="NVF7" s="853"/>
      <c r="NVG7" s="853" t="s">
        <v>942</v>
      </c>
      <c r="NVH7" s="853"/>
      <c r="NVI7" s="853" t="s">
        <v>942</v>
      </c>
      <c r="NVJ7" s="853"/>
      <c r="NVK7" s="853" t="s">
        <v>942</v>
      </c>
      <c r="NVL7" s="853"/>
      <c r="NVM7" s="853" t="s">
        <v>942</v>
      </c>
      <c r="NVN7" s="853"/>
      <c r="NVO7" s="853" t="s">
        <v>942</v>
      </c>
      <c r="NVP7" s="853"/>
      <c r="NVQ7" s="853" t="s">
        <v>942</v>
      </c>
      <c r="NVR7" s="853"/>
      <c r="NVS7" s="853" t="s">
        <v>942</v>
      </c>
      <c r="NVT7" s="853"/>
      <c r="NVU7" s="853" t="s">
        <v>942</v>
      </c>
      <c r="NVV7" s="853"/>
      <c r="NVW7" s="853" t="s">
        <v>942</v>
      </c>
      <c r="NVX7" s="853"/>
      <c r="NVY7" s="853" t="s">
        <v>942</v>
      </c>
      <c r="NVZ7" s="853"/>
      <c r="NWA7" s="853" t="s">
        <v>942</v>
      </c>
      <c r="NWB7" s="853"/>
      <c r="NWC7" s="853" t="s">
        <v>942</v>
      </c>
      <c r="NWD7" s="853"/>
      <c r="NWE7" s="853" t="s">
        <v>942</v>
      </c>
      <c r="NWF7" s="853"/>
      <c r="NWG7" s="853" t="s">
        <v>942</v>
      </c>
      <c r="NWH7" s="853"/>
      <c r="NWI7" s="853" t="s">
        <v>942</v>
      </c>
      <c r="NWJ7" s="853"/>
      <c r="NWK7" s="853" t="s">
        <v>942</v>
      </c>
      <c r="NWL7" s="853"/>
      <c r="NWM7" s="853" t="s">
        <v>942</v>
      </c>
      <c r="NWN7" s="853"/>
      <c r="NWO7" s="853" t="s">
        <v>942</v>
      </c>
      <c r="NWP7" s="853"/>
      <c r="NWQ7" s="853" t="s">
        <v>942</v>
      </c>
      <c r="NWR7" s="853"/>
      <c r="NWS7" s="853" t="s">
        <v>942</v>
      </c>
      <c r="NWT7" s="853"/>
      <c r="NWU7" s="853" t="s">
        <v>942</v>
      </c>
      <c r="NWV7" s="853"/>
      <c r="NWW7" s="853" t="s">
        <v>942</v>
      </c>
      <c r="NWX7" s="853"/>
      <c r="NWY7" s="853" t="s">
        <v>942</v>
      </c>
      <c r="NWZ7" s="853"/>
      <c r="NXA7" s="853" t="s">
        <v>942</v>
      </c>
      <c r="NXB7" s="853"/>
      <c r="NXC7" s="853" t="s">
        <v>942</v>
      </c>
      <c r="NXD7" s="853"/>
      <c r="NXE7" s="853" t="s">
        <v>942</v>
      </c>
      <c r="NXF7" s="853"/>
      <c r="NXG7" s="853" t="s">
        <v>942</v>
      </c>
      <c r="NXH7" s="853"/>
      <c r="NXI7" s="853" t="s">
        <v>942</v>
      </c>
      <c r="NXJ7" s="853"/>
      <c r="NXK7" s="853" t="s">
        <v>942</v>
      </c>
      <c r="NXL7" s="853"/>
      <c r="NXM7" s="853" t="s">
        <v>942</v>
      </c>
      <c r="NXN7" s="853"/>
      <c r="NXO7" s="853" t="s">
        <v>942</v>
      </c>
      <c r="NXP7" s="853"/>
      <c r="NXQ7" s="853" t="s">
        <v>942</v>
      </c>
      <c r="NXR7" s="853"/>
      <c r="NXS7" s="853" t="s">
        <v>942</v>
      </c>
      <c r="NXT7" s="853"/>
      <c r="NXU7" s="853" t="s">
        <v>942</v>
      </c>
      <c r="NXV7" s="853"/>
      <c r="NXW7" s="853" t="s">
        <v>942</v>
      </c>
      <c r="NXX7" s="853"/>
      <c r="NXY7" s="853" t="s">
        <v>942</v>
      </c>
      <c r="NXZ7" s="853"/>
      <c r="NYA7" s="853" t="s">
        <v>942</v>
      </c>
      <c r="NYB7" s="853"/>
      <c r="NYC7" s="853" t="s">
        <v>942</v>
      </c>
      <c r="NYD7" s="853"/>
      <c r="NYE7" s="853" t="s">
        <v>942</v>
      </c>
      <c r="NYF7" s="853"/>
      <c r="NYG7" s="853" t="s">
        <v>942</v>
      </c>
      <c r="NYH7" s="853"/>
      <c r="NYI7" s="853" t="s">
        <v>942</v>
      </c>
      <c r="NYJ7" s="853"/>
      <c r="NYK7" s="853" t="s">
        <v>942</v>
      </c>
      <c r="NYL7" s="853"/>
      <c r="NYM7" s="853" t="s">
        <v>942</v>
      </c>
      <c r="NYN7" s="853"/>
      <c r="NYO7" s="853" t="s">
        <v>942</v>
      </c>
      <c r="NYP7" s="853"/>
      <c r="NYQ7" s="853" t="s">
        <v>942</v>
      </c>
      <c r="NYR7" s="853"/>
      <c r="NYS7" s="853" t="s">
        <v>942</v>
      </c>
      <c r="NYT7" s="853"/>
      <c r="NYU7" s="853" t="s">
        <v>942</v>
      </c>
      <c r="NYV7" s="853"/>
      <c r="NYW7" s="853" t="s">
        <v>942</v>
      </c>
      <c r="NYX7" s="853"/>
      <c r="NYY7" s="853" t="s">
        <v>942</v>
      </c>
      <c r="NYZ7" s="853"/>
      <c r="NZA7" s="853" t="s">
        <v>942</v>
      </c>
      <c r="NZB7" s="853"/>
      <c r="NZC7" s="853" t="s">
        <v>942</v>
      </c>
      <c r="NZD7" s="853"/>
      <c r="NZE7" s="853" t="s">
        <v>942</v>
      </c>
      <c r="NZF7" s="853"/>
      <c r="NZG7" s="853" t="s">
        <v>942</v>
      </c>
      <c r="NZH7" s="853"/>
      <c r="NZI7" s="853" t="s">
        <v>942</v>
      </c>
      <c r="NZJ7" s="853"/>
      <c r="NZK7" s="853" t="s">
        <v>942</v>
      </c>
      <c r="NZL7" s="853"/>
      <c r="NZM7" s="853" t="s">
        <v>942</v>
      </c>
      <c r="NZN7" s="853"/>
      <c r="NZO7" s="853" t="s">
        <v>942</v>
      </c>
      <c r="NZP7" s="853"/>
      <c r="NZQ7" s="853" t="s">
        <v>942</v>
      </c>
      <c r="NZR7" s="853"/>
      <c r="NZS7" s="853" t="s">
        <v>942</v>
      </c>
      <c r="NZT7" s="853"/>
      <c r="NZU7" s="853" t="s">
        <v>942</v>
      </c>
      <c r="NZV7" s="853"/>
      <c r="NZW7" s="853" t="s">
        <v>942</v>
      </c>
      <c r="NZX7" s="853"/>
      <c r="NZY7" s="853" t="s">
        <v>942</v>
      </c>
      <c r="NZZ7" s="853"/>
      <c r="OAA7" s="853" t="s">
        <v>942</v>
      </c>
      <c r="OAB7" s="853"/>
      <c r="OAC7" s="853" t="s">
        <v>942</v>
      </c>
      <c r="OAD7" s="853"/>
      <c r="OAE7" s="853" t="s">
        <v>942</v>
      </c>
      <c r="OAF7" s="853"/>
      <c r="OAG7" s="853" t="s">
        <v>942</v>
      </c>
      <c r="OAH7" s="853"/>
      <c r="OAI7" s="853" t="s">
        <v>942</v>
      </c>
      <c r="OAJ7" s="853"/>
      <c r="OAK7" s="853" t="s">
        <v>942</v>
      </c>
      <c r="OAL7" s="853"/>
      <c r="OAM7" s="853" t="s">
        <v>942</v>
      </c>
      <c r="OAN7" s="853"/>
      <c r="OAO7" s="853" t="s">
        <v>942</v>
      </c>
      <c r="OAP7" s="853"/>
      <c r="OAQ7" s="853" t="s">
        <v>942</v>
      </c>
      <c r="OAR7" s="853"/>
      <c r="OAS7" s="853" t="s">
        <v>942</v>
      </c>
      <c r="OAT7" s="853"/>
      <c r="OAU7" s="853" t="s">
        <v>942</v>
      </c>
      <c r="OAV7" s="853"/>
      <c r="OAW7" s="853" t="s">
        <v>942</v>
      </c>
      <c r="OAX7" s="853"/>
      <c r="OAY7" s="853" t="s">
        <v>942</v>
      </c>
      <c r="OAZ7" s="853"/>
      <c r="OBA7" s="853" t="s">
        <v>942</v>
      </c>
      <c r="OBB7" s="853"/>
      <c r="OBC7" s="853" t="s">
        <v>942</v>
      </c>
      <c r="OBD7" s="853"/>
      <c r="OBE7" s="853" t="s">
        <v>942</v>
      </c>
      <c r="OBF7" s="853"/>
      <c r="OBG7" s="853" t="s">
        <v>942</v>
      </c>
      <c r="OBH7" s="853"/>
      <c r="OBI7" s="853" t="s">
        <v>942</v>
      </c>
      <c r="OBJ7" s="853"/>
      <c r="OBK7" s="853" t="s">
        <v>942</v>
      </c>
      <c r="OBL7" s="853"/>
      <c r="OBM7" s="853" t="s">
        <v>942</v>
      </c>
      <c r="OBN7" s="853"/>
      <c r="OBO7" s="853" t="s">
        <v>942</v>
      </c>
      <c r="OBP7" s="853"/>
      <c r="OBQ7" s="853" t="s">
        <v>942</v>
      </c>
      <c r="OBR7" s="853"/>
      <c r="OBS7" s="853" t="s">
        <v>942</v>
      </c>
      <c r="OBT7" s="853"/>
      <c r="OBU7" s="853" t="s">
        <v>942</v>
      </c>
      <c r="OBV7" s="853"/>
      <c r="OBW7" s="853" t="s">
        <v>942</v>
      </c>
      <c r="OBX7" s="853"/>
      <c r="OBY7" s="853" t="s">
        <v>942</v>
      </c>
      <c r="OBZ7" s="853"/>
      <c r="OCA7" s="853" t="s">
        <v>942</v>
      </c>
      <c r="OCB7" s="853"/>
      <c r="OCC7" s="853" t="s">
        <v>942</v>
      </c>
      <c r="OCD7" s="853"/>
      <c r="OCE7" s="853" t="s">
        <v>942</v>
      </c>
      <c r="OCF7" s="853"/>
      <c r="OCG7" s="853" t="s">
        <v>942</v>
      </c>
      <c r="OCH7" s="853"/>
      <c r="OCI7" s="853" t="s">
        <v>942</v>
      </c>
      <c r="OCJ7" s="853"/>
      <c r="OCK7" s="853" t="s">
        <v>942</v>
      </c>
      <c r="OCL7" s="853"/>
      <c r="OCM7" s="853" t="s">
        <v>942</v>
      </c>
      <c r="OCN7" s="853"/>
      <c r="OCO7" s="853" t="s">
        <v>942</v>
      </c>
      <c r="OCP7" s="853"/>
      <c r="OCQ7" s="853" t="s">
        <v>942</v>
      </c>
      <c r="OCR7" s="853"/>
      <c r="OCS7" s="853" t="s">
        <v>942</v>
      </c>
      <c r="OCT7" s="853"/>
      <c r="OCU7" s="853" t="s">
        <v>942</v>
      </c>
      <c r="OCV7" s="853"/>
      <c r="OCW7" s="853" t="s">
        <v>942</v>
      </c>
      <c r="OCX7" s="853"/>
      <c r="OCY7" s="853" t="s">
        <v>942</v>
      </c>
      <c r="OCZ7" s="853"/>
      <c r="ODA7" s="853" t="s">
        <v>942</v>
      </c>
      <c r="ODB7" s="853"/>
      <c r="ODC7" s="853" t="s">
        <v>942</v>
      </c>
      <c r="ODD7" s="853"/>
      <c r="ODE7" s="853" t="s">
        <v>942</v>
      </c>
      <c r="ODF7" s="853"/>
      <c r="ODG7" s="853" t="s">
        <v>942</v>
      </c>
      <c r="ODH7" s="853"/>
      <c r="ODI7" s="853" t="s">
        <v>942</v>
      </c>
      <c r="ODJ7" s="853"/>
      <c r="ODK7" s="853" t="s">
        <v>942</v>
      </c>
      <c r="ODL7" s="853"/>
      <c r="ODM7" s="853" t="s">
        <v>942</v>
      </c>
      <c r="ODN7" s="853"/>
      <c r="ODO7" s="853" t="s">
        <v>942</v>
      </c>
      <c r="ODP7" s="853"/>
      <c r="ODQ7" s="853" t="s">
        <v>942</v>
      </c>
      <c r="ODR7" s="853"/>
      <c r="ODS7" s="853" t="s">
        <v>942</v>
      </c>
      <c r="ODT7" s="853"/>
      <c r="ODU7" s="853" t="s">
        <v>942</v>
      </c>
      <c r="ODV7" s="853"/>
      <c r="ODW7" s="853" t="s">
        <v>942</v>
      </c>
      <c r="ODX7" s="853"/>
      <c r="ODY7" s="853" t="s">
        <v>942</v>
      </c>
      <c r="ODZ7" s="853"/>
      <c r="OEA7" s="853" t="s">
        <v>942</v>
      </c>
      <c r="OEB7" s="853"/>
      <c r="OEC7" s="853" t="s">
        <v>942</v>
      </c>
      <c r="OED7" s="853"/>
      <c r="OEE7" s="853" t="s">
        <v>942</v>
      </c>
      <c r="OEF7" s="853"/>
      <c r="OEG7" s="853" t="s">
        <v>942</v>
      </c>
      <c r="OEH7" s="853"/>
      <c r="OEI7" s="853" t="s">
        <v>942</v>
      </c>
      <c r="OEJ7" s="853"/>
      <c r="OEK7" s="853" t="s">
        <v>942</v>
      </c>
      <c r="OEL7" s="853"/>
      <c r="OEM7" s="853" t="s">
        <v>942</v>
      </c>
      <c r="OEN7" s="853"/>
      <c r="OEO7" s="853" t="s">
        <v>942</v>
      </c>
      <c r="OEP7" s="853"/>
      <c r="OEQ7" s="853" t="s">
        <v>942</v>
      </c>
      <c r="OER7" s="853"/>
      <c r="OES7" s="853" t="s">
        <v>942</v>
      </c>
      <c r="OET7" s="853"/>
      <c r="OEU7" s="853" t="s">
        <v>942</v>
      </c>
      <c r="OEV7" s="853"/>
      <c r="OEW7" s="853" t="s">
        <v>942</v>
      </c>
      <c r="OEX7" s="853"/>
      <c r="OEY7" s="853" t="s">
        <v>942</v>
      </c>
      <c r="OEZ7" s="853"/>
      <c r="OFA7" s="853" t="s">
        <v>942</v>
      </c>
      <c r="OFB7" s="853"/>
      <c r="OFC7" s="853" t="s">
        <v>942</v>
      </c>
      <c r="OFD7" s="853"/>
      <c r="OFE7" s="853" t="s">
        <v>942</v>
      </c>
      <c r="OFF7" s="853"/>
      <c r="OFG7" s="853" t="s">
        <v>942</v>
      </c>
      <c r="OFH7" s="853"/>
      <c r="OFI7" s="853" t="s">
        <v>942</v>
      </c>
      <c r="OFJ7" s="853"/>
      <c r="OFK7" s="853" t="s">
        <v>942</v>
      </c>
      <c r="OFL7" s="853"/>
      <c r="OFM7" s="853" t="s">
        <v>942</v>
      </c>
      <c r="OFN7" s="853"/>
      <c r="OFO7" s="853" t="s">
        <v>942</v>
      </c>
      <c r="OFP7" s="853"/>
      <c r="OFQ7" s="853" t="s">
        <v>942</v>
      </c>
      <c r="OFR7" s="853"/>
      <c r="OFS7" s="853" t="s">
        <v>942</v>
      </c>
      <c r="OFT7" s="853"/>
      <c r="OFU7" s="853" t="s">
        <v>942</v>
      </c>
      <c r="OFV7" s="853"/>
      <c r="OFW7" s="853" t="s">
        <v>942</v>
      </c>
      <c r="OFX7" s="853"/>
      <c r="OFY7" s="853" t="s">
        <v>942</v>
      </c>
      <c r="OFZ7" s="853"/>
      <c r="OGA7" s="853" t="s">
        <v>942</v>
      </c>
      <c r="OGB7" s="853"/>
      <c r="OGC7" s="853" t="s">
        <v>942</v>
      </c>
      <c r="OGD7" s="853"/>
      <c r="OGE7" s="853" t="s">
        <v>942</v>
      </c>
      <c r="OGF7" s="853"/>
      <c r="OGG7" s="853" t="s">
        <v>942</v>
      </c>
      <c r="OGH7" s="853"/>
      <c r="OGI7" s="853" t="s">
        <v>942</v>
      </c>
      <c r="OGJ7" s="853"/>
      <c r="OGK7" s="853" t="s">
        <v>942</v>
      </c>
      <c r="OGL7" s="853"/>
      <c r="OGM7" s="853" t="s">
        <v>942</v>
      </c>
      <c r="OGN7" s="853"/>
      <c r="OGO7" s="853" t="s">
        <v>942</v>
      </c>
      <c r="OGP7" s="853"/>
      <c r="OGQ7" s="853" t="s">
        <v>942</v>
      </c>
      <c r="OGR7" s="853"/>
      <c r="OGS7" s="853" t="s">
        <v>942</v>
      </c>
      <c r="OGT7" s="853"/>
      <c r="OGU7" s="853" t="s">
        <v>942</v>
      </c>
      <c r="OGV7" s="853"/>
      <c r="OGW7" s="853" t="s">
        <v>942</v>
      </c>
      <c r="OGX7" s="853"/>
      <c r="OGY7" s="853" t="s">
        <v>942</v>
      </c>
      <c r="OGZ7" s="853"/>
      <c r="OHA7" s="853" t="s">
        <v>942</v>
      </c>
      <c r="OHB7" s="853"/>
      <c r="OHC7" s="853" t="s">
        <v>942</v>
      </c>
      <c r="OHD7" s="853"/>
      <c r="OHE7" s="853" t="s">
        <v>942</v>
      </c>
      <c r="OHF7" s="853"/>
      <c r="OHG7" s="853" t="s">
        <v>942</v>
      </c>
      <c r="OHH7" s="853"/>
      <c r="OHI7" s="853" t="s">
        <v>942</v>
      </c>
      <c r="OHJ7" s="853"/>
      <c r="OHK7" s="853" t="s">
        <v>942</v>
      </c>
      <c r="OHL7" s="853"/>
      <c r="OHM7" s="853" t="s">
        <v>942</v>
      </c>
      <c r="OHN7" s="853"/>
      <c r="OHO7" s="853" t="s">
        <v>942</v>
      </c>
      <c r="OHP7" s="853"/>
      <c r="OHQ7" s="853" t="s">
        <v>942</v>
      </c>
      <c r="OHR7" s="853"/>
      <c r="OHS7" s="853" t="s">
        <v>942</v>
      </c>
      <c r="OHT7" s="853"/>
      <c r="OHU7" s="853" t="s">
        <v>942</v>
      </c>
      <c r="OHV7" s="853"/>
      <c r="OHW7" s="853" t="s">
        <v>942</v>
      </c>
      <c r="OHX7" s="853"/>
      <c r="OHY7" s="853" t="s">
        <v>942</v>
      </c>
      <c r="OHZ7" s="853"/>
      <c r="OIA7" s="853" t="s">
        <v>942</v>
      </c>
      <c r="OIB7" s="853"/>
      <c r="OIC7" s="853" t="s">
        <v>942</v>
      </c>
      <c r="OID7" s="853"/>
      <c r="OIE7" s="853" t="s">
        <v>942</v>
      </c>
      <c r="OIF7" s="853"/>
      <c r="OIG7" s="853" t="s">
        <v>942</v>
      </c>
      <c r="OIH7" s="853"/>
      <c r="OII7" s="853" t="s">
        <v>942</v>
      </c>
      <c r="OIJ7" s="853"/>
      <c r="OIK7" s="853" t="s">
        <v>942</v>
      </c>
      <c r="OIL7" s="853"/>
      <c r="OIM7" s="853" t="s">
        <v>942</v>
      </c>
      <c r="OIN7" s="853"/>
      <c r="OIO7" s="853" t="s">
        <v>942</v>
      </c>
      <c r="OIP7" s="853"/>
      <c r="OIQ7" s="853" t="s">
        <v>942</v>
      </c>
      <c r="OIR7" s="853"/>
      <c r="OIS7" s="853" t="s">
        <v>942</v>
      </c>
      <c r="OIT7" s="853"/>
      <c r="OIU7" s="853" t="s">
        <v>942</v>
      </c>
      <c r="OIV7" s="853"/>
      <c r="OIW7" s="853" t="s">
        <v>942</v>
      </c>
      <c r="OIX7" s="853"/>
      <c r="OIY7" s="853" t="s">
        <v>942</v>
      </c>
      <c r="OIZ7" s="853"/>
      <c r="OJA7" s="853" t="s">
        <v>942</v>
      </c>
      <c r="OJB7" s="853"/>
      <c r="OJC7" s="853" t="s">
        <v>942</v>
      </c>
      <c r="OJD7" s="853"/>
      <c r="OJE7" s="853" t="s">
        <v>942</v>
      </c>
      <c r="OJF7" s="853"/>
      <c r="OJG7" s="853" t="s">
        <v>942</v>
      </c>
      <c r="OJH7" s="853"/>
      <c r="OJI7" s="853" t="s">
        <v>942</v>
      </c>
      <c r="OJJ7" s="853"/>
      <c r="OJK7" s="853" t="s">
        <v>942</v>
      </c>
      <c r="OJL7" s="853"/>
      <c r="OJM7" s="853" t="s">
        <v>942</v>
      </c>
      <c r="OJN7" s="853"/>
      <c r="OJO7" s="853" t="s">
        <v>942</v>
      </c>
      <c r="OJP7" s="853"/>
      <c r="OJQ7" s="853" t="s">
        <v>942</v>
      </c>
      <c r="OJR7" s="853"/>
      <c r="OJS7" s="853" t="s">
        <v>942</v>
      </c>
      <c r="OJT7" s="853"/>
      <c r="OJU7" s="853" t="s">
        <v>942</v>
      </c>
      <c r="OJV7" s="853"/>
      <c r="OJW7" s="853" t="s">
        <v>942</v>
      </c>
      <c r="OJX7" s="853"/>
      <c r="OJY7" s="853" t="s">
        <v>942</v>
      </c>
      <c r="OJZ7" s="853"/>
      <c r="OKA7" s="853" t="s">
        <v>942</v>
      </c>
      <c r="OKB7" s="853"/>
      <c r="OKC7" s="853" t="s">
        <v>942</v>
      </c>
      <c r="OKD7" s="853"/>
      <c r="OKE7" s="853" t="s">
        <v>942</v>
      </c>
      <c r="OKF7" s="853"/>
      <c r="OKG7" s="853" t="s">
        <v>942</v>
      </c>
      <c r="OKH7" s="853"/>
      <c r="OKI7" s="853" t="s">
        <v>942</v>
      </c>
      <c r="OKJ7" s="853"/>
      <c r="OKK7" s="853" t="s">
        <v>942</v>
      </c>
      <c r="OKL7" s="853"/>
      <c r="OKM7" s="853" t="s">
        <v>942</v>
      </c>
      <c r="OKN7" s="853"/>
      <c r="OKO7" s="853" t="s">
        <v>942</v>
      </c>
      <c r="OKP7" s="853"/>
      <c r="OKQ7" s="853" t="s">
        <v>942</v>
      </c>
      <c r="OKR7" s="853"/>
      <c r="OKS7" s="853" t="s">
        <v>942</v>
      </c>
      <c r="OKT7" s="853"/>
      <c r="OKU7" s="853" t="s">
        <v>942</v>
      </c>
      <c r="OKV7" s="853"/>
      <c r="OKW7" s="853" t="s">
        <v>942</v>
      </c>
      <c r="OKX7" s="853"/>
      <c r="OKY7" s="853" t="s">
        <v>942</v>
      </c>
      <c r="OKZ7" s="853"/>
      <c r="OLA7" s="853" t="s">
        <v>942</v>
      </c>
      <c r="OLB7" s="853"/>
      <c r="OLC7" s="853" t="s">
        <v>942</v>
      </c>
      <c r="OLD7" s="853"/>
      <c r="OLE7" s="853" t="s">
        <v>942</v>
      </c>
      <c r="OLF7" s="853"/>
      <c r="OLG7" s="853" t="s">
        <v>942</v>
      </c>
      <c r="OLH7" s="853"/>
      <c r="OLI7" s="853" t="s">
        <v>942</v>
      </c>
      <c r="OLJ7" s="853"/>
      <c r="OLK7" s="853" t="s">
        <v>942</v>
      </c>
      <c r="OLL7" s="853"/>
      <c r="OLM7" s="853" t="s">
        <v>942</v>
      </c>
      <c r="OLN7" s="853"/>
      <c r="OLO7" s="853" t="s">
        <v>942</v>
      </c>
      <c r="OLP7" s="853"/>
      <c r="OLQ7" s="853" t="s">
        <v>942</v>
      </c>
      <c r="OLR7" s="853"/>
      <c r="OLS7" s="853" t="s">
        <v>942</v>
      </c>
      <c r="OLT7" s="853"/>
      <c r="OLU7" s="853" t="s">
        <v>942</v>
      </c>
      <c r="OLV7" s="853"/>
      <c r="OLW7" s="853" t="s">
        <v>942</v>
      </c>
      <c r="OLX7" s="853"/>
      <c r="OLY7" s="853" t="s">
        <v>942</v>
      </c>
      <c r="OLZ7" s="853"/>
      <c r="OMA7" s="853" t="s">
        <v>942</v>
      </c>
      <c r="OMB7" s="853"/>
      <c r="OMC7" s="853" t="s">
        <v>942</v>
      </c>
      <c r="OMD7" s="853"/>
      <c r="OME7" s="853" t="s">
        <v>942</v>
      </c>
      <c r="OMF7" s="853"/>
      <c r="OMG7" s="853" t="s">
        <v>942</v>
      </c>
      <c r="OMH7" s="853"/>
      <c r="OMI7" s="853" t="s">
        <v>942</v>
      </c>
      <c r="OMJ7" s="853"/>
      <c r="OMK7" s="853" t="s">
        <v>942</v>
      </c>
      <c r="OML7" s="853"/>
      <c r="OMM7" s="853" t="s">
        <v>942</v>
      </c>
      <c r="OMN7" s="853"/>
      <c r="OMO7" s="853" t="s">
        <v>942</v>
      </c>
      <c r="OMP7" s="853"/>
      <c r="OMQ7" s="853" t="s">
        <v>942</v>
      </c>
      <c r="OMR7" s="853"/>
      <c r="OMS7" s="853" t="s">
        <v>942</v>
      </c>
      <c r="OMT7" s="853"/>
      <c r="OMU7" s="853" t="s">
        <v>942</v>
      </c>
      <c r="OMV7" s="853"/>
      <c r="OMW7" s="853" t="s">
        <v>942</v>
      </c>
      <c r="OMX7" s="853"/>
      <c r="OMY7" s="853" t="s">
        <v>942</v>
      </c>
      <c r="OMZ7" s="853"/>
      <c r="ONA7" s="853" t="s">
        <v>942</v>
      </c>
      <c r="ONB7" s="853"/>
      <c r="ONC7" s="853" t="s">
        <v>942</v>
      </c>
      <c r="OND7" s="853"/>
      <c r="ONE7" s="853" t="s">
        <v>942</v>
      </c>
      <c r="ONF7" s="853"/>
      <c r="ONG7" s="853" t="s">
        <v>942</v>
      </c>
      <c r="ONH7" s="853"/>
      <c r="ONI7" s="853" t="s">
        <v>942</v>
      </c>
      <c r="ONJ7" s="853"/>
      <c r="ONK7" s="853" t="s">
        <v>942</v>
      </c>
      <c r="ONL7" s="853"/>
      <c r="ONM7" s="853" t="s">
        <v>942</v>
      </c>
      <c r="ONN7" s="853"/>
      <c r="ONO7" s="853" t="s">
        <v>942</v>
      </c>
      <c r="ONP7" s="853"/>
      <c r="ONQ7" s="853" t="s">
        <v>942</v>
      </c>
      <c r="ONR7" s="853"/>
      <c r="ONS7" s="853" t="s">
        <v>942</v>
      </c>
      <c r="ONT7" s="853"/>
      <c r="ONU7" s="853" t="s">
        <v>942</v>
      </c>
      <c r="ONV7" s="853"/>
      <c r="ONW7" s="853" t="s">
        <v>942</v>
      </c>
      <c r="ONX7" s="853"/>
      <c r="ONY7" s="853" t="s">
        <v>942</v>
      </c>
      <c r="ONZ7" s="853"/>
      <c r="OOA7" s="853" t="s">
        <v>942</v>
      </c>
      <c r="OOB7" s="853"/>
      <c r="OOC7" s="853" t="s">
        <v>942</v>
      </c>
      <c r="OOD7" s="853"/>
      <c r="OOE7" s="853" t="s">
        <v>942</v>
      </c>
      <c r="OOF7" s="853"/>
      <c r="OOG7" s="853" t="s">
        <v>942</v>
      </c>
      <c r="OOH7" s="853"/>
      <c r="OOI7" s="853" t="s">
        <v>942</v>
      </c>
      <c r="OOJ7" s="853"/>
      <c r="OOK7" s="853" t="s">
        <v>942</v>
      </c>
      <c r="OOL7" s="853"/>
      <c r="OOM7" s="853" t="s">
        <v>942</v>
      </c>
      <c r="OON7" s="853"/>
      <c r="OOO7" s="853" t="s">
        <v>942</v>
      </c>
      <c r="OOP7" s="853"/>
      <c r="OOQ7" s="853" t="s">
        <v>942</v>
      </c>
      <c r="OOR7" s="853"/>
      <c r="OOS7" s="853" t="s">
        <v>942</v>
      </c>
      <c r="OOT7" s="853"/>
      <c r="OOU7" s="853" t="s">
        <v>942</v>
      </c>
      <c r="OOV7" s="853"/>
      <c r="OOW7" s="853" t="s">
        <v>942</v>
      </c>
      <c r="OOX7" s="853"/>
      <c r="OOY7" s="853" t="s">
        <v>942</v>
      </c>
      <c r="OOZ7" s="853"/>
      <c r="OPA7" s="853" t="s">
        <v>942</v>
      </c>
      <c r="OPB7" s="853"/>
      <c r="OPC7" s="853" t="s">
        <v>942</v>
      </c>
      <c r="OPD7" s="853"/>
      <c r="OPE7" s="853" t="s">
        <v>942</v>
      </c>
      <c r="OPF7" s="853"/>
      <c r="OPG7" s="853" t="s">
        <v>942</v>
      </c>
      <c r="OPH7" s="853"/>
      <c r="OPI7" s="853" t="s">
        <v>942</v>
      </c>
      <c r="OPJ7" s="853"/>
      <c r="OPK7" s="853" t="s">
        <v>942</v>
      </c>
      <c r="OPL7" s="853"/>
      <c r="OPM7" s="853" t="s">
        <v>942</v>
      </c>
      <c r="OPN7" s="853"/>
      <c r="OPO7" s="853" t="s">
        <v>942</v>
      </c>
      <c r="OPP7" s="853"/>
      <c r="OPQ7" s="853" t="s">
        <v>942</v>
      </c>
      <c r="OPR7" s="853"/>
      <c r="OPS7" s="853" t="s">
        <v>942</v>
      </c>
      <c r="OPT7" s="853"/>
      <c r="OPU7" s="853" t="s">
        <v>942</v>
      </c>
      <c r="OPV7" s="853"/>
      <c r="OPW7" s="853" t="s">
        <v>942</v>
      </c>
      <c r="OPX7" s="853"/>
      <c r="OPY7" s="853" t="s">
        <v>942</v>
      </c>
      <c r="OPZ7" s="853"/>
      <c r="OQA7" s="853" t="s">
        <v>942</v>
      </c>
      <c r="OQB7" s="853"/>
      <c r="OQC7" s="853" t="s">
        <v>942</v>
      </c>
      <c r="OQD7" s="853"/>
      <c r="OQE7" s="853" t="s">
        <v>942</v>
      </c>
      <c r="OQF7" s="853"/>
      <c r="OQG7" s="853" t="s">
        <v>942</v>
      </c>
      <c r="OQH7" s="853"/>
      <c r="OQI7" s="853" t="s">
        <v>942</v>
      </c>
      <c r="OQJ7" s="853"/>
      <c r="OQK7" s="853" t="s">
        <v>942</v>
      </c>
      <c r="OQL7" s="853"/>
      <c r="OQM7" s="853" t="s">
        <v>942</v>
      </c>
      <c r="OQN7" s="853"/>
      <c r="OQO7" s="853" t="s">
        <v>942</v>
      </c>
      <c r="OQP7" s="853"/>
      <c r="OQQ7" s="853" t="s">
        <v>942</v>
      </c>
      <c r="OQR7" s="853"/>
      <c r="OQS7" s="853" t="s">
        <v>942</v>
      </c>
      <c r="OQT7" s="853"/>
      <c r="OQU7" s="853" t="s">
        <v>942</v>
      </c>
      <c r="OQV7" s="853"/>
      <c r="OQW7" s="853" t="s">
        <v>942</v>
      </c>
      <c r="OQX7" s="853"/>
      <c r="OQY7" s="853" t="s">
        <v>942</v>
      </c>
      <c r="OQZ7" s="853"/>
      <c r="ORA7" s="853" t="s">
        <v>942</v>
      </c>
      <c r="ORB7" s="853"/>
      <c r="ORC7" s="853" t="s">
        <v>942</v>
      </c>
      <c r="ORD7" s="853"/>
      <c r="ORE7" s="853" t="s">
        <v>942</v>
      </c>
      <c r="ORF7" s="853"/>
      <c r="ORG7" s="853" t="s">
        <v>942</v>
      </c>
      <c r="ORH7" s="853"/>
      <c r="ORI7" s="853" t="s">
        <v>942</v>
      </c>
      <c r="ORJ7" s="853"/>
      <c r="ORK7" s="853" t="s">
        <v>942</v>
      </c>
      <c r="ORL7" s="853"/>
      <c r="ORM7" s="853" t="s">
        <v>942</v>
      </c>
      <c r="ORN7" s="853"/>
      <c r="ORO7" s="853" t="s">
        <v>942</v>
      </c>
      <c r="ORP7" s="853"/>
      <c r="ORQ7" s="853" t="s">
        <v>942</v>
      </c>
      <c r="ORR7" s="853"/>
      <c r="ORS7" s="853" t="s">
        <v>942</v>
      </c>
      <c r="ORT7" s="853"/>
      <c r="ORU7" s="853" t="s">
        <v>942</v>
      </c>
      <c r="ORV7" s="853"/>
      <c r="ORW7" s="853" t="s">
        <v>942</v>
      </c>
      <c r="ORX7" s="853"/>
      <c r="ORY7" s="853" t="s">
        <v>942</v>
      </c>
      <c r="ORZ7" s="853"/>
      <c r="OSA7" s="853" t="s">
        <v>942</v>
      </c>
      <c r="OSB7" s="853"/>
      <c r="OSC7" s="853" t="s">
        <v>942</v>
      </c>
      <c r="OSD7" s="853"/>
      <c r="OSE7" s="853" t="s">
        <v>942</v>
      </c>
      <c r="OSF7" s="853"/>
      <c r="OSG7" s="853" t="s">
        <v>942</v>
      </c>
      <c r="OSH7" s="853"/>
      <c r="OSI7" s="853" t="s">
        <v>942</v>
      </c>
      <c r="OSJ7" s="853"/>
      <c r="OSK7" s="853" t="s">
        <v>942</v>
      </c>
      <c r="OSL7" s="853"/>
      <c r="OSM7" s="853" t="s">
        <v>942</v>
      </c>
      <c r="OSN7" s="853"/>
      <c r="OSO7" s="853" t="s">
        <v>942</v>
      </c>
      <c r="OSP7" s="853"/>
      <c r="OSQ7" s="853" t="s">
        <v>942</v>
      </c>
      <c r="OSR7" s="853"/>
      <c r="OSS7" s="853" t="s">
        <v>942</v>
      </c>
      <c r="OST7" s="853"/>
      <c r="OSU7" s="853" t="s">
        <v>942</v>
      </c>
      <c r="OSV7" s="853"/>
      <c r="OSW7" s="853" t="s">
        <v>942</v>
      </c>
      <c r="OSX7" s="853"/>
      <c r="OSY7" s="853" t="s">
        <v>942</v>
      </c>
      <c r="OSZ7" s="853"/>
      <c r="OTA7" s="853" t="s">
        <v>942</v>
      </c>
      <c r="OTB7" s="853"/>
      <c r="OTC7" s="853" t="s">
        <v>942</v>
      </c>
      <c r="OTD7" s="853"/>
      <c r="OTE7" s="853" t="s">
        <v>942</v>
      </c>
      <c r="OTF7" s="853"/>
      <c r="OTG7" s="853" t="s">
        <v>942</v>
      </c>
      <c r="OTH7" s="853"/>
      <c r="OTI7" s="853" t="s">
        <v>942</v>
      </c>
      <c r="OTJ7" s="853"/>
      <c r="OTK7" s="853" t="s">
        <v>942</v>
      </c>
      <c r="OTL7" s="853"/>
      <c r="OTM7" s="853" t="s">
        <v>942</v>
      </c>
      <c r="OTN7" s="853"/>
      <c r="OTO7" s="853" t="s">
        <v>942</v>
      </c>
      <c r="OTP7" s="853"/>
      <c r="OTQ7" s="853" t="s">
        <v>942</v>
      </c>
      <c r="OTR7" s="853"/>
      <c r="OTS7" s="853" t="s">
        <v>942</v>
      </c>
      <c r="OTT7" s="853"/>
      <c r="OTU7" s="853" t="s">
        <v>942</v>
      </c>
      <c r="OTV7" s="853"/>
      <c r="OTW7" s="853" t="s">
        <v>942</v>
      </c>
      <c r="OTX7" s="853"/>
      <c r="OTY7" s="853" t="s">
        <v>942</v>
      </c>
      <c r="OTZ7" s="853"/>
      <c r="OUA7" s="853" t="s">
        <v>942</v>
      </c>
      <c r="OUB7" s="853"/>
      <c r="OUC7" s="853" t="s">
        <v>942</v>
      </c>
      <c r="OUD7" s="853"/>
      <c r="OUE7" s="853" t="s">
        <v>942</v>
      </c>
      <c r="OUF7" s="853"/>
      <c r="OUG7" s="853" t="s">
        <v>942</v>
      </c>
      <c r="OUH7" s="853"/>
      <c r="OUI7" s="853" t="s">
        <v>942</v>
      </c>
      <c r="OUJ7" s="853"/>
      <c r="OUK7" s="853" t="s">
        <v>942</v>
      </c>
      <c r="OUL7" s="853"/>
      <c r="OUM7" s="853" t="s">
        <v>942</v>
      </c>
      <c r="OUN7" s="853"/>
      <c r="OUO7" s="853" t="s">
        <v>942</v>
      </c>
      <c r="OUP7" s="853"/>
      <c r="OUQ7" s="853" t="s">
        <v>942</v>
      </c>
      <c r="OUR7" s="853"/>
      <c r="OUS7" s="853" t="s">
        <v>942</v>
      </c>
      <c r="OUT7" s="853"/>
      <c r="OUU7" s="853" t="s">
        <v>942</v>
      </c>
      <c r="OUV7" s="853"/>
      <c r="OUW7" s="853" t="s">
        <v>942</v>
      </c>
      <c r="OUX7" s="853"/>
      <c r="OUY7" s="853" t="s">
        <v>942</v>
      </c>
      <c r="OUZ7" s="853"/>
      <c r="OVA7" s="853" t="s">
        <v>942</v>
      </c>
      <c r="OVB7" s="853"/>
      <c r="OVC7" s="853" t="s">
        <v>942</v>
      </c>
      <c r="OVD7" s="853"/>
      <c r="OVE7" s="853" t="s">
        <v>942</v>
      </c>
      <c r="OVF7" s="853"/>
      <c r="OVG7" s="853" t="s">
        <v>942</v>
      </c>
      <c r="OVH7" s="853"/>
      <c r="OVI7" s="853" t="s">
        <v>942</v>
      </c>
      <c r="OVJ7" s="853"/>
      <c r="OVK7" s="853" t="s">
        <v>942</v>
      </c>
      <c r="OVL7" s="853"/>
      <c r="OVM7" s="853" t="s">
        <v>942</v>
      </c>
      <c r="OVN7" s="853"/>
      <c r="OVO7" s="853" t="s">
        <v>942</v>
      </c>
      <c r="OVP7" s="853"/>
      <c r="OVQ7" s="853" t="s">
        <v>942</v>
      </c>
      <c r="OVR7" s="853"/>
      <c r="OVS7" s="853" t="s">
        <v>942</v>
      </c>
      <c r="OVT7" s="853"/>
      <c r="OVU7" s="853" t="s">
        <v>942</v>
      </c>
      <c r="OVV7" s="853"/>
      <c r="OVW7" s="853" t="s">
        <v>942</v>
      </c>
      <c r="OVX7" s="853"/>
      <c r="OVY7" s="853" t="s">
        <v>942</v>
      </c>
      <c r="OVZ7" s="853"/>
      <c r="OWA7" s="853" t="s">
        <v>942</v>
      </c>
      <c r="OWB7" s="853"/>
      <c r="OWC7" s="853" t="s">
        <v>942</v>
      </c>
      <c r="OWD7" s="853"/>
      <c r="OWE7" s="853" t="s">
        <v>942</v>
      </c>
      <c r="OWF7" s="853"/>
      <c r="OWG7" s="853" t="s">
        <v>942</v>
      </c>
      <c r="OWH7" s="853"/>
      <c r="OWI7" s="853" t="s">
        <v>942</v>
      </c>
      <c r="OWJ7" s="853"/>
      <c r="OWK7" s="853" t="s">
        <v>942</v>
      </c>
      <c r="OWL7" s="853"/>
      <c r="OWM7" s="853" t="s">
        <v>942</v>
      </c>
      <c r="OWN7" s="853"/>
      <c r="OWO7" s="853" t="s">
        <v>942</v>
      </c>
      <c r="OWP7" s="853"/>
      <c r="OWQ7" s="853" t="s">
        <v>942</v>
      </c>
      <c r="OWR7" s="853"/>
      <c r="OWS7" s="853" t="s">
        <v>942</v>
      </c>
      <c r="OWT7" s="853"/>
      <c r="OWU7" s="853" t="s">
        <v>942</v>
      </c>
      <c r="OWV7" s="853"/>
      <c r="OWW7" s="853" t="s">
        <v>942</v>
      </c>
      <c r="OWX7" s="853"/>
      <c r="OWY7" s="853" t="s">
        <v>942</v>
      </c>
      <c r="OWZ7" s="853"/>
      <c r="OXA7" s="853" t="s">
        <v>942</v>
      </c>
      <c r="OXB7" s="853"/>
      <c r="OXC7" s="853" t="s">
        <v>942</v>
      </c>
      <c r="OXD7" s="853"/>
      <c r="OXE7" s="853" t="s">
        <v>942</v>
      </c>
      <c r="OXF7" s="853"/>
      <c r="OXG7" s="853" t="s">
        <v>942</v>
      </c>
      <c r="OXH7" s="853"/>
      <c r="OXI7" s="853" t="s">
        <v>942</v>
      </c>
      <c r="OXJ7" s="853"/>
      <c r="OXK7" s="853" t="s">
        <v>942</v>
      </c>
      <c r="OXL7" s="853"/>
      <c r="OXM7" s="853" t="s">
        <v>942</v>
      </c>
      <c r="OXN7" s="853"/>
      <c r="OXO7" s="853" t="s">
        <v>942</v>
      </c>
      <c r="OXP7" s="853"/>
      <c r="OXQ7" s="853" t="s">
        <v>942</v>
      </c>
      <c r="OXR7" s="853"/>
      <c r="OXS7" s="853" t="s">
        <v>942</v>
      </c>
      <c r="OXT7" s="853"/>
      <c r="OXU7" s="853" t="s">
        <v>942</v>
      </c>
      <c r="OXV7" s="853"/>
      <c r="OXW7" s="853" t="s">
        <v>942</v>
      </c>
      <c r="OXX7" s="853"/>
      <c r="OXY7" s="853" t="s">
        <v>942</v>
      </c>
      <c r="OXZ7" s="853"/>
      <c r="OYA7" s="853" t="s">
        <v>942</v>
      </c>
      <c r="OYB7" s="853"/>
      <c r="OYC7" s="853" t="s">
        <v>942</v>
      </c>
      <c r="OYD7" s="853"/>
      <c r="OYE7" s="853" t="s">
        <v>942</v>
      </c>
      <c r="OYF7" s="853"/>
      <c r="OYG7" s="853" t="s">
        <v>942</v>
      </c>
      <c r="OYH7" s="853"/>
      <c r="OYI7" s="853" t="s">
        <v>942</v>
      </c>
      <c r="OYJ7" s="853"/>
      <c r="OYK7" s="853" t="s">
        <v>942</v>
      </c>
      <c r="OYL7" s="853"/>
      <c r="OYM7" s="853" t="s">
        <v>942</v>
      </c>
      <c r="OYN7" s="853"/>
      <c r="OYO7" s="853" t="s">
        <v>942</v>
      </c>
      <c r="OYP7" s="853"/>
      <c r="OYQ7" s="853" t="s">
        <v>942</v>
      </c>
      <c r="OYR7" s="853"/>
      <c r="OYS7" s="853" t="s">
        <v>942</v>
      </c>
      <c r="OYT7" s="853"/>
      <c r="OYU7" s="853" t="s">
        <v>942</v>
      </c>
      <c r="OYV7" s="853"/>
      <c r="OYW7" s="853" t="s">
        <v>942</v>
      </c>
      <c r="OYX7" s="853"/>
      <c r="OYY7" s="853" t="s">
        <v>942</v>
      </c>
      <c r="OYZ7" s="853"/>
      <c r="OZA7" s="853" t="s">
        <v>942</v>
      </c>
      <c r="OZB7" s="853"/>
      <c r="OZC7" s="853" t="s">
        <v>942</v>
      </c>
      <c r="OZD7" s="853"/>
      <c r="OZE7" s="853" t="s">
        <v>942</v>
      </c>
      <c r="OZF7" s="853"/>
      <c r="OZG7" s="853" t="s">
        <v>942</v>
      </c>
      <c r="OZH7" s="853"/>
      <c r="OZI7" s="853" t="s">
        <v>942</v>
      </c>
      <c r="OZJ7" s="853"/>
      <c r="OZK7" s="853" t="s">
        <v>942</v>
      </c>
      <c r="OZL7" s="853"/>
      <c r="OZM7" s="853" t="s">
        <v>942</v>
      </c>
      <c r="OZN7" s="853"/>
      <c r="OZO7" s="853" t="s">
        <v>942</v>
      </c>
      <c r="OZP7" s="853"/>
      <c r="OZQ7" s="853" t="s">
        <v>942</v>
      </c>
      <c r="OZR7" s="853"/>
      <c r="OZS7" s="853" t="s">
        <v>942</v>
      </c>
      <c r="OZT7" s="853"/>
      <c r="OZU7" s="853" t="s">
        <v>942</v>
      </c>
      <c r="OZV7" s="853"/>
      <c r="OZW7" s="853" t="s">
        <v>942</v>
      </c>
      <c r="OZX7" s="853"/>
      <c r="OZY7" s="853" t="s">
        <v>942</v>
      </c>
      <c r="OZZ7" s="853"/>
      <c r="PAA7" s="853" t="s">
        <v>942</v>
      </c>
      <c r="PAB7" s="853"/>
      <c r="PAC7" s="853" t="s">
        <v>942</v>
      </c>
      <c r="PAD7" s="853"/>
      <c r="PAE7" s="853" t="s">
        <v>942</v>
      </c>
      <c r="PAF7" s="853"/>
      <c r="PAG7" s="853" t="s">
        <v>942</v>
      </c>
      <c r="PAH7" s="853"/>
      <c r="PAI7" s="853" t="s">
        <v>942</v>
      </c>
      <c r="PAJ7" s="853"/>
      <c r="PAK7" s="853" t="s">
        <v>942</v>
      </c>
      <c r="PAL7" s="853"/>
      <c r="PAM7" s="853" t="s">
        <v>942</v>
      </c>
      <c r="PAN7" s="853"/>
      <c r="PAO7" s="853" t="s">
        <v>942</v>
      </c>
      <c r="PAP7" s="853"/>
      <c r="PAQ7" s="853" t="s">
        <v>942</v>
      </c>
      <c r="PAR7" s="853"/>
      <c r="PAS7" s="853" t="s">
        <v>942</v>
      </c>
      <c r="PAT7" s="853"/>
      <c r="PAU7" s="853" t="s">
        <v>942</v>
      </c>
      <c r="PAV7" s="853"/>
      <c r="PAW7" s="853" t="s">
        <v>942</v>
      </c>
      <c r="PAX7" s="853"/>
      <c r="PAY7" s="853" t="s">
        <v>942</v>
      </c>
      <c r="PAZ7" s="853"/>
      <c r="PBA7" s="853" t="s">
        <v>942</v>
      </c>
      <c r="PBB7" s="853"/>
      <c r="PBC7" s="853" t="s">
        <v>942</v>
      </c>
      <c r="PBD7" s="853"/>
      <c r="PBE7" s="853" t="s">
        <v>942</v>
      </c>
      <c r="PBF7" s="853"/>
      <c r="PBG7" s="853" t="s">
        <v>942</v>
      </c>
      <c r="PBH7" s="853"/>
      <c r="PBI7" s="853" t="s">
        <v>942</v>
      </c>
      <c r="PBJ7" s="853"/>
      <c r="PBK7" s="853" t="s">
        <v>942</v>
      </c>
      <c r="PBL7" s="853"/>
      <c r="PBM7" s="853" t="s">
        <v>942</v>
      </c>
      <c r="PBN7" s="853"/>
      <c r="PBO7" s="853" t="s">
        <v>942</v>
      </c>
      <c r="PBP7" s="853"/>
      <c r="PBQ7" s="853" t="s">
        <v>942</v>
      </c>
      <c r="PBR7" s="853"/>
      <c r="PBS7" s="853" t="s">
        <v>942</v>
      </c>
      <c r="PBT7" s="853"/>
      <c r="PBU7" s="853" t="s">
        <v>942</v>
      </c>
      <c r="PBV7" s="853"/>
      <c r="PBW7" s="853" t="s">
        <v>942</v>
      </c>
      <c r="PBX7" s="853"/>
      <c r="PBY7" s="853" t="s">
        <v>942</v>
      </c>
      <c r="PBZ7" s="853"/>
      <c r="PCA7" s="853" t="s">
        <v>942</v>
      </c>
      <c r="PCB7" s="853"/>
      <c r="PCC7" s="853" t="s">
        <v>942</v>
      </c>
      <c r="PCD7" s="853"/>
      <c r="PCE7" s="853" t="s">
        <v>942</v>
      </c>
      <c r="PCF7" s="853"/>
      <c r="PCG7" s="853" t="s">
        <v>942</v>
      </c>
      <c r="PCH7" s="853"/>
      <c r="PCI7" s="853" t="s">
        <v>942</v>
      </c>
      <c r="PCJ7" s="853"/>
      <c r="PCK7" s="853" t="s">
        <v>942</v>
      </c>
      <c r="PCL7" s="853"/>
      <c r="PCM7" s="853" t="s">
        <v>942</v>
      </c>
      <c r="PCN7" s="853"/>
      <c r="PCO7" s="853" t="s">
        <v>942</v>
      </c>
      <c r="PCP7" s="853"/>
      <c r="PCQ7" s="853" t="s">
        <v>942</v>
      </c>
      <c r="PCR7" s="853"/>
      <c r="PCS7" s="853" t="s">
        <v>942</v>
      </c>
      <c r="PCT7" s="853"/>
      <c r="PCU7" s="853" t="s">
        <v>942</v>
      </c>
      <c r="PCV7" s="853"/>
      <c r="PCW7" s="853" t="s">
        <v>942</v>
      </c>
      <c r="PCX7" s="853"/>
      <c r="PCY7" s="853" t="s">
        <v>942</v>
      </c>
      <c r="PCZ7" s="853"/>
      <c r="PDA7" s="853" t="s">
        <v>942</v>
      </c>
      <c r="PDB7" s="853"/>
      <c r="PDC7" s="853" t="s">
        <v>942</v>
      </c>
      <c r="PDD7" s="853"/>
      <c r="PDE7" s="853" t="s">
        <v>942</v>
      </c>
      <c r="PDF7" s="853"/>
      <c r="PDG7" s="853" t="s">
        <v>942</v>
      </c>
      <c r="PDH7" s="853"/>
      <c r="PDI7" s="853" t="s">
        <v>942</v>
      </c>
      <c r="PDJ7" s="853"/>
      <c r="PDK7" s="853" t="s">
        <v>942</v>
      </c>
      <c r="PDL7" s="853"/>
      <c r="PDM7" s="853" t="s">
        <v>942</v>
      </c>
      <c r="PDN7" s="853"/>
      <c r="PDO7" s="853" t="s">
        <v>942</v>
      </c>
      <c r="PDP7" s="853"/>
      <c r="PDQ7" s="853" t="s">
        <v>942</v>
      </c>
      <c r="PDR7" s="853"/>
      <c r="PDS7" s="853" t="s">
        <v>942</v>
      </c>
      <c r="PDT7" s="853"/>
      <c r="PDU7" s="853" t="s">
        <v>942</v>
      </c>
      <c r="PDV7" s="853"/>
      <c r="PDW7" s="853" t="s">
        <v>942</v>
      </c>
      <c r="PDX7" s="853"/>
      <c r="PDY7" s="853" t="s">
        <v>942</v>
      </c>
      <c r="PDZ7" s="853"/>
      <c r="PEA7" s="853" t="s">
        <v>942</v>
      </c>
      <c r="PEB7" s="853"/>
      <c r="PEC7" s="853" t="s">
        <v>942</v>
      </c>
      <c r="PED7" s="853"/>
      <c r="PEE7" s="853" t="s">
        <v>942</v>
      </c>
      <c r="PEF7" s="853"/>
      <c r="PEG7" s="853" t="s">
        <v>942</v>
      </c>
      <c r="PEH7" s="853"/>
      <c r="PEI7" s="853" t="s">
        <v>942</v>
      </c>
      <c r="PEJ7" s="853"/>
      <c r="PEK7" s="853" t="s">
        <v>942</v>
      </c>
      <c r="PEL7" s="853"/>
      <c r="PEM7" s="853" t="s">
        <v>942</v>
      </c>
      <c r="PEN7" s="853"/>
      <c r="PEO7" s="853" t="s">
        <v>942</v>
      </c>
      <c r="PEP7" s="853"/>
      <c r="PEQ7" s="853" t="s">
        <v>942</v>
      </c>
      <c r="PER7" s="853"/>
      <c r="PES7" s="853" t="s">
        <v>942</v>
      </c>
      <c r="PET7" s="853"/>
      <c r="PEU7" s="853" t="s">
        <v>942</v>
      </c>
      <c r="PEV7" s="853"/>
      <c r="PEW7" s="853" t="s">
        <v>942</v>
      </c>
      <c r="PEX7" s="853"/>
      <c r="PEY7" s="853" t="s">
        <v>942</v>
      </c>
      <c r="PEZ7" s="853"/>
      <c r="PFA7" s="853" t="s">
        <v>942</v>
      </c>
      <c r="PFB7" s="853"/>
      <c r="PFC7" s="853" t="s">
        <v>942</v>
      </c>
      <c r="PFD7" s="853"/>
      <c r="PFE7" s="853" t="s">
        <v>942</v>
      </c>
      <c r="PFF7" s="853"/>
      <c r="PFG7" s="853" t="s">
        <v>942</v>
      </c>
      <c r="PFH7" s="853"/>
      <c r="PFI7" s="853" t="s">
        <v>942</v>
      </c>
      <c r="PFJ7" s="853"/>
      <c r="PFK7" s="853" t="s">
        <v>942</v>
      </c>
      <c r="PFL7" s="853"/>
      <c r="PFM7" s="853" t="s">
        <v>942</v>
      </c>
      <c r="PFN7" s="853"/>
      <c r="PFO7" s="853" t="s">
        <v>942</v>
      </c>
      <c r="PFP7" s="853"/>
      <c r="PFQ7" s="853" t="s">
        <v>942</v>
      </c>
      <c r="PFR7" s="853"/>
      <c r="PFS7" s="853" t="s">
        <v>942</v>
      </c>
      <c r="PFT7" s="853"/>
      <c r="PFU7" s="853" t="s">
        <v>942</v>
      </c>
      <c r="PFV7" s="853"/>
      <c r="PFW7" s="853" t="s">
        <v>942</v>
      </c>
      <c r="PFX7" s="853"/>
      <c r="PFY7" s="853" t="s">
        <v>942</v>
      </c>
      <c r="PFZ7" s="853"/>
      <c r="PGA7" s="853" t="s">
        <v>942</v>
      </c>
      <c r="PGB7" s="853"/>
      <c r="PGC7" s="853" t="s">
        <v>942</v>
      </c>
      <c r="PGD7" s="853"/>
      <c r="PGE7" s="853" t="s">
        <v>942</v>
      </c>
      <c r="PGF7" s="853"/>
      <c r="PGG7" s="853" t="s">
        <v>942</v>
      </c>
      <c r="PGH7" s="853"/>
      <c r="PGI7" s="853" t="s">
        <v>942</v>
      </c>
      <c r="PGJ7" s="853"/>
      <c r="PGK7" s="853" t="s">
        <v>942</v>
      </c>
      <c r="PGL7" s="853"/>
      <c r="PGM7" s="853" t="s">
        <v>942</v>
      </c>
      <c r="PGN7" s="853"/>
      <c r="PGO7" s="853" t="s">
        <v>942</v>
      </c>
      <c r="PGP7" s="853"/>
      <c r="PGQ7" s="853" t="s">
        <v>942</v>
      </c>
      <c r="PGR7" s="853"/>
      <c r="PGS7" s="853" t="s">
        <v>942</v>
      </c>
      <c r="PGT7" s="853"/>
      <c r="PGU7" s="853" t="s">
        <v>942</v>
      </c>
      <c r="PGV7" s="853"/>
      <c r="PGW7" s="853" t="s">
        <v>942</v>
      </c>
      <c r="PGX7" s="853"/>
      <c r="PGY7" s="853" t="s">
        <v>942</v>
      </c>
      <c r="PGZ7" s="853"/>
      <c r="PHA7" s="853" t="s">
        <v>942</v>
      </c>
      <c r="PHB7" s="853"/>
      <c r="PHC7" s="853" t="s">
        <v>942</v>
      </c>
      <c r="PHD7" s="853"/>
      <c r="PHE7" s="853" t="s">
        <v>942</v>
      </c>
      <c r="PHF7" s="853"/>
      <c r="PHG7" s="853" t="s">
        <v>942</v>
      </c>
      <c r="PHH7" s="853"/>
      <c r="PHI7" s="853" t="s">
        <v>942</v>
      </c>
      <c r="PHJ7" s="853"/>
      <c r="PHK7" s="853" t="s">
        <v>942</v>
      </c>
      <c r="PHL7" s="853"/>
      <c r="PHM7" s="853" t="s">
        <v>942</v>
      </c>
      <c r="PHN7" s="853"/>
      <c r="PHO7" s="853" t="s">
        <v>942</v>
      </c>
      <c r="PHP7" s="853"/>
      <c r="PHQ7" s="853" t="s">
        <v>942</v>
      </c>
      <c r="PHR7" s="853"/>
      <c r="PHS7" s="853" t="s">
        <v>942</v>
      </c>
      <c r="PHT7" s="853"/>
      <c r="PHU7" s="853" t="s">
        <v>942</v>
      </c>
      <c r="PHV7" s="853"/>
      <c r="PHW7" s="853" t="s">
        <v>942</v>
      </c>
      <c r="PHX7" s="853"/>
      <c r="PHY7" s="853" t="s">
        <v>942</v>
      </c>
      <c r="PHZ7" s="853"/>
      <c r="PIA7" s="853" t="s">
        <v>942</v>
      </c>
      <c r="PIB7" s="853"/>
      <c r="PIC7" s="853" t="s">
        <v>942</v>
      </c>
      <c r="PID7" s="853"/>
      <c r="PIE7" s="853" t="s">
        <v>942</v>
      </c>
      <c r="PIF7" s="853"/>
      <c r="PIG7" s="853" t="s">
        <v>942</v>
      </c>
      <c r="PIH7" s="853"/>
      <c r="PII7" s="853" t="s">
        <v>942</v>
      </c>
      <c r="PIJ7" s="853"/>
      <c r="PIK7" s="853" t="s">
        <v>942</v>
      </c>
      <c r="PIL7" s="853"/>
      <c r="PIM7" s="853" t="s">
        <v>942</v>
      </c>
      <c r="PIN7" s="853"/>
      <c r="PIO7" s="853" t="s">
        <v>942</v>
      </c>
      <c r="PIP7" s="853"/>
      <c r="PIQ7" s="853" t="s">
        <v>942</v>
      </c>
      <c r="PIR7" s="853"/>
      <c r="PIS7" s="853" t="s">
        <v>942</v>
      </c>
      <c r="PIT7" s="853"/>
      <c r="PIU7" s="853" t="s">
        <v>942</v>
      </c>
      <c r="PIV7" s="853"/>
      <c r="PIW7" s="853" t="s">
        <v>942</v>
      </c>
      <c r="PIX7" s="853"/>
      <c r="PIY7" s="853" t="s">
        <v>942</v>
      </c>
      <c r="PIZ7" s="853"/>
      <c r="PJA7" s="853" t="s">
        <v>942</v>
      </c>
      <c r="PJB7" s="853"/>
      <c r="PJC7" s="853" t="s">
        <v>942</v>
      </c>
      <c r="PJD7" s="853"/>
      <c r="PJE7" s="853" t="s">
        <v>942</v>
      </c>
      <c r="PJF7" s="853"/>
      <c r="PJG7" s="853" t="s">
        <v>942</v>
      </c>
      <c r="PJH7" s="853"/>
      <c r="PJI7" s="853" t="s">
        <v>942</v>
      </c>
      <c r="PJJ7" s="853"/>
      <c r="PJK7" s="853" t="s">
        <v>942</v>
      </c>
      <c r="PJL7" s="853"/>
      <c r="PJM7" s="853" t="s">
        <v>942</v>
      </c>
      <c r="PJN7" s="853"/>
      <c r="PJO7" s="853" t="s">
        <v>942</v>
      </c>
      <c r="PJP7" s="853"/>
      <c r="PJQ7" s="853" t="s">
        <v>942</v>
      </c>
      <c r="PJR7" s="853"/>
      <c r="PJS7" s="853" t="s">
        <v>942</v>
      </c>
      <c r="PJT7" s="853"/>
      <c r="PJU7" s="853" t="s">
        <v>942</v>
      </c>
      <c r="PJV7" s="853"/>
      <c r="PJW7" s="853" t="s">
        <v>942</v>
      </c>
      <c r="PJX7" s="853"/>
      <c r="PJY7" s="853" t="s">
        <v>942</v>
      </c>
      <c r="PJZ7" s="853"/>
      <c r="PKA7" s="853" t="s">
        <v>942</v>
      </c>
      <c r="PKB7" s="853"/>
      <c r="PKC7" s="853" t="s">
        <v>942</v>
      </c>
      <c r="PKD7" s="853"/>
      <c r="PKE7" s="853" t="s">
        <v>942</v>
      </c>
      <c r="PKF7" s="853"/>
      <c r="PKG7" s="853" t="s">
        <v>942</v>
      </c>
      <c r="PKH7" s="853"/>
      <c r="PKI7" s="853" t="s">
        <v>942</v>
      </c>
      <c r="PKJ7" s="853"/>
      <c r="PKK7" s="853" t="s">
        <v>942</v>
      </c>
      <c r="PKL7" s="853"/>
      <c r="PKM7" s="853" t="s">
        <v>942</v>
      </c>
      <c r="PKN7" s="853"/>
      <c r="PKO7" s="853" t="s">
        <v>942</v>
      </c>
      <c r="PKP7" s="853"/>
      <c r="PKQ7" s="853" t="s">
        <v>942</v>
      </c>
      <c r="PKR7" s="853"/>
      <c r="PKS7" s="853" t="s">
        <v>942</v>
      </c>
      <c r="PKT7" s="853"/>
      <c r="PKU7" s="853" t="s">
        <v>942</v>
      </c>
      <c r="PKV7" s="853"/>
      <c r="PKW7" s="853" t="s">
        <v>942</v>
      </c>
      <c r="PKX7" s="853"/>
      <c r="PKY7" s="853" t="s">
        <v>942</v>
      </c>
      <c r="PKZ7" s="853"/>
      <c r="PLA7" s="853" t="s">
        <v>942</v>
      </c>
      <c r="PLB7" s="853"/>
      <c r="PLC7" s="853" t="s">
        <v>942</v>
      </c>
      <c r="PLD7" s="853"/>
      <c r="PLE7" s="853" t="s">
        <v>942</v>
      </c>
      <c r="PLF7" s="853"/>
      <c r="PLG7" s="853" t="s">
        <v>942</v>
      </c>
      <c r="PLH7" s="853"/>
      <c r="PLI7" s="853" t="s">
        <v>942</v>
      </c>
      <c r="PLJ7" s="853"/>
      <c r="PLK7" s="853" t="s">
        <v>942</v>
      </c>
      <c r="PLL7" s="853"/>
      <c r="PLM7" s="853" t="s">
        <v>942</v>
      </c>
      <c r="PLN7" s="853"/>
      <c r="PLO7" s="853" t="s">
        <v>942</v>
      </c>
      <c r="PLP7" s="853"/>
      <c r="PLQ7" s="853" t="s">
        <v>942</v>
      </c>
      <c r="PLR7" s="853"/>
      <c r="PLS7" s="853" t="s">
        <v>942</v>
      </c>
      <c r="PLT7" s="853"/>
      <c r="PLU7" s="853" t="s">
        <v>942</v>
      </c>
      <c r="PLV7" s="853"/>
      <c r="PLW7" s="853" t="s">
        <v>942</v>
      </c>
      <c r="PLX7" s="853"/>
      <c r="PLY7" s="853" t="s">
        <v>942</v>
      </c>
      <c r="PLZ7" s="853"/>
      <c r="PMA7" s="853" t="s">
        <v>942</v>
      </c>
      <c r="PMB7" s="853"/>
      <c r="PMC7" s="853" t="s">
        <v>942</v>
      </c>
      <c r="PMD7" s="853"/>
      <c r="PME7" s="853" t="s">
        <v>942</v>
      </c>
      <c r="PMF7" s="853"/>
      <c r="PMG7" s="853" t="s">
        <v>942</v>
      </c>
      <c r="PMH7" s="853"/>
      <c r="PMI7" s="853" t="s">
        <v>942</v>
      </c>
      <c r="PMJ7" s="853"/>
      <c r="PMK7" s="853" t="s">
        <v>942</v>
      </c>
      <c r="PML7" s="853"/>
      <c r="PMM7" s="853" t="s">
        <v>942</v>
      </c>
      <c r="PMN7" s="853"/>
      <c r="PMO7" s="853" t="s">
        <v>942</v>
      </c>
      <c r="PMP7" s="853"/>
      <c r="PMQ7" s="853" t="s">
        <v>942</v>
      </c>
      <c r="PMR7" s="853"/>
      <c r="PMS7" s="853" t="s">
        <v>942</v>
      </c>
      <c r="PMT7" s="853"/>
      <c r="PMU7" s="853" t="s">
        <v>942</v>
      </c>
      <c r="PMV7" s="853"/>
      <c r="PMW7" s="853" t="s">
        <v>942</v>
      </c>
      <c r="PMX7" s="853"/>
      <c r="PMY7" s="853" t="s">
        <v>942</v>
      </c>
      <c r="PMZ7" s="853"/>
      <c r="PNA7" s="853" t="s">
        <v>942</v>
      </c>
      <c r="PNB7" s="853"/>
      <c r="PNC7" s="853" t="s">
        <v>942</v>
      </c>
      <c r="PND7" s="853"/>
      <c r="PNE7" s="853" t="s">
        <v>942</v>
      </c>
      <c r="PNF7" s="853"/>
      <c r="PNG7" s="853" t="s">
        <v>942</v>
      </c>
      <c r="PNH7" s="853"/>
      <c r="PNI7" s="853" t="s">
        <v>942</v>
      </c>
      <c r="PNJ7" s="853"/>
      <c r="PNK7" s="853" t="s">
        <v>942</v>
      </c>
      <c r="PNL7" s="853"/>
      <c r="PNM7" s="853" t="s">
        <v>942</v>
      </c>
      <c r="PNN7" s="853"/>
      <c r="PNO7" s="853" t="s">
        <v>942</v>
      </c>
      <c r="PNP7" s="853"/>
      <c r="PNQ7" s="853" t="s">
        <v>942</v>
      </c>
      <c r="PNR7" s="853"/>
      <c r="PNS7" s="853" t="s">
        <v>942</v>
      </c>
      <c r="PNT7" s="853"/>
      <c r="PNU7" s="853" t="s">
        <v>942</v>
      </c>
      <c r="PNV7" s="853"/>
      <c r="PNW7" s="853" t="s">
        <v>942</v>
      </c>
      <c r="PNX7" s="853"/>
      <c r="PNY7" s="853" t="s">
        <v>942</v>
      </c>
      <c r="PNZ7" s="853"/>
      <c r="POA7" s="853" t="s">
        <v>942</v>
      </c>
      <c r="POB7" s="853"/>
      <c r="POC7" s="853" t="s">
        <v>942</v>
      </c>
      <c r="POD7" s="853"/>
      <c r="POE7" s="853" t="s">
        <v>942</v>
      </c>
      <c r="POF7" s="853"/>
      <c r="POG7" s="853" t="s">
        <v>942</v>
      </c>
      <c r="POH7" s="853"/>
      <c r="POI7" s="853" t="s">
        <v>942</v>
      </c>
      <c r="POJ7" s="853"/>
      <c r="POK7" s="853" t="s">
        <v>942</v>
      </c>
      <c r="POL7" s="853"/>
      <c r="POM7" s="853" t="s">
        <v>942</v>
      </c>
      <c r="PON7" s="853"/>
      <c r="POO7" s="853" t="s">
        <v>942</v>
      </c>
      <c r="POP7" s="853"/>
      <c r="POQ7" s="853" t="s">
        <v>942</v>
      </c>
      <c r="POR7" s="853"/>
      <c r="POS7" s="853" t="s">
        <v>942</v>
      </c>
      <c r="POT7" s="853"/>
      <c r="POU7" s="853" t="s">
        <v>942</v>
      </c>
      <c r="POV7" s="853"/>
      <c r="POW7" s="853" t="s">
        <v>942</v>
      </c>
      <c r="POX7" s="853"/>
      <c r="POY7" s="853" t="s">
        <v>942</v>
      </c>
      <c r="POZ7" s="853"/>
      <c r="PPA7" s="853" t="s">
        <v>942</v>
      </c>
      <c r="PPB7" s="853"/>
      <c r="PPC7" s="853" t="s">
        <v>942</v>
      </c>
      <c r="PPD7" s="853"/>
      <c r="PPE7" s="853" t="s">
        <v>942</v>
      </c>
      <c r="PPF7" s="853"/>
      <c r="PPG7" s="853" t="s">
        <v>942</v>
      </c>
      <c r="PPH7" s="853"/>
      <c r="PPI7" s="853" t="s">
        <v>942</v>
      </c>
      <c r="PPJ7" s="853"/>
      <c r="PPK7" s="853" t="s">
        <v>942</v>
      </c>
      <c r="PPL7" s="853"/>
      <c r="PPM7" s="853" t="s">
        <v>942</v>
      </c>
      <c r="PPN7" s="853"/>
      <c r="PPO7" s="853" t="s">
        <v>942</v>
      </c>
      <c r="PPP7" s="853"/>
      <c r="PPQ7" s="853" t="s">
        <v>942</v>
      </c>
      <c r="PPR7" s="853"/>
      <c r="PPS7" s="853" t="s">
        <v>942</v>
      </c>
      <c r="PPT7" s="853"/>
      <c r="PPU7" s="853" t="s">
        <v>942</v>
      </c>
      <c r="PPV7" s="853"/>
      <c r="PPW7" s="853" t="s">
        <v>942</v>
      </c>
      <c r="PPX7" s="853"/>
      <c r="PPY7" s="853" t="s">
        <v>942</v>
      </c>
      <c r="PPZ7" s="853"/>
      <c r="PQA7" s="853" t="s">
        <v>942</v>
      </c>
      <c r="PQB7" s="853"/>
      <c r="PQC7" s="853" t="s">
        <v>942</v>
      </c>
      <c r="PQD7" s="853"/>
      <c r="PQE7" s="853" t="s">
        <v>942</v>
      </c>
      <c r="PQF7" s="853"/>
      <c r="PQG7" s="853" t="s">
        <v>942</v>
      </c>
      <c r="PQH7" s="853"/>
      <c r="PQI7" s="853" t="s">
        <v>942</v>
      </c>
      <c r="PQJ7" s="853"/>
      <c r="PQK7" s="853" t="s">
        <v>942</v>
      </c>
      <c r="PQL7" s="853"/>
      <c r="PQM7" s="853" t="s">
        <v>942</v>
      </c>
      <c r="PQN7" s="853"/>
      <c r="PQO7" s="853" t="s">
        <v>942</v>
      </c>
      <c r="PQP7" s="853"/>
      <c r="PQQ7" s="853" t="s">
        <v>942</v>
      </c>
      <c r="PQR7" s="853"/>
      <c r="PQS7" s="853" t="s">
        <v>942</v>
      </c>
      <c r="PQT7" s="853"/>
      <c r="PQU7" s="853" t="s">
        <v>942</v>
      </c>
      <c r="PQV7" s="853"/>
      <c r="PQW7" s="853" t="s">
        <v>942</v>
      </c>
      <c r="PQX7" s="853"/>
      <c r="PQY7" s="853" t="s">
        <v>942</v>
      </c>
      <c r="PQZ7" s="853"/>
      <c r="PRA7" s="853" t="s">
        <v>942</v>
      </c>
      <c r="PRB7" s="853"/>
      <c r="PRC7" s="853" t="s">
        <v>942</v>
      </c>
      <c r="PRD7" s="853"/>
      <c r="PRE7" s="853" t="s">
        <v>942</v>
      </c>
      <c r="PRF7" s="853"/>
      <c r="PRG7" s="853" t="s">
        <v>942</v>
      </c>
      <c r="PRH7" s="853"/>
      <c r="PRI7" s="853" t="s">
        <v>942</v>
      </c>
      <c r="PRJ7" s="853"/>
      <c r="PRK7" s="853" t="s">
        <v>942</v>
      </c>
      <c r="PRL7" s="853"/>
      <c r="PRM7" s="853" t="s">
        <v>942</v>
      </c>
      <c r="PRN7" s="853"/>
      <c r="PRO7" s="853" t="s">
        <v>942</v>
      </c>
      <c r="PRP7" s="853"/>
      <c r="PRQ7" s="853" t="s">
        <v>942</v>
      </c>
      <c r="PRR7" s="853"/>
      <c r="PRS7" s="853" t="s">
        <v>942</v>
      </c>
      <c r="PRT7" s="853"/>
      <c r="PRU7" s="853" t="s">
        <v>942</v>
      </c>
      <c r="PRV7" s="853"/>
      <c r="PRW7" s="853" t="s">
        <v>942</v>
      </c>
      <c r="PRX7" s="853"/>
      <c r="PRY7" s="853" t="s">
        <v>942</v>
      </c>
      <c r="PRZ7" s="853"/>
      <c r="PSA7" s="853" t="s">
        <v>942</v>
      </c>
      <c r="PSB7" s="853"/>
      <c r="PSC7" s="853" t="s">
        <v>942</v>
      </c>
      <c r="PSD7" s="853"/>
      <c r="PSE7" s="853" t="s">
        <v>942</v>
      </c>
      <c r="PSF7" s="853"/>
      <c r="PSG7" s="853" t="s">
        <v>942</v>
      </c>
      <c r="PSH7" s="853"/>
      <c r="PSI7" s="853" t="s">
        <v>942</v>
      </c>
      <c r="PSJ7" s="853"/>
      <c r="PSK7" s="853" t="s">
        <v>942</v>
      </c>
      <c r="PSL7" s="853"/>
      <c r="PSM7" s="853" t="s">
        <v>942</v>
      </c>
      <c r="PSN7" s="853"/>
      <c r="PSO7" s="853" t="s">
        <v>942</v>
      </c>
      <c r="PSP7" s="853"/>
      <c r="PSQ7" s="853" t="s">
        <v>942</v>
      </c>
      <c r="PSR7" s="853"/>
      <c r="PSS7" s="853" t="s">
        <v>942</v>
      </c>
      <c r="PST7" s="853"/>
      <c r="PSU7" s="853" t="s">
        <v>942</v>
      </c>
      <c r="PSV7" s="853"/>
      <c r="PSW7" s="853" t="s">
        <v>942</v>
      </c>
      <c r="PSX7" s="853"/>
      <c r="PSY7" s="853" t="s">
        <v>942</v>
      </c>
      <c r="PSZ7" s="853"/>
      <c r="PTA7" s="853" t="s">
        <v>942</v>
      </c>
      <c r="PTB7" s="853"/>
      <c r="PTC7" s="853" t="s">
        <v>942</v>
      </c>
      <c r="PTD7" s="853"/>
      <c r="PTE7" s="853" t="s">
        <v>942</v>
      </c>
      <c r="PTF7" s="853"/>
      <c r="PTG7" s="853" t="s">
        <v>942</v>
      </c>
      <c r="PTH7" s="853"/>
      <c r="PTI7" s="853" t="s">
        <v>942</v>
      </c>
      <c r="PTJ7" s="853"/>
      <c r="PTK7" s="853" t="s">
        <v>942</v>
      </c>
      <c r="PTL7" s="853"/>
      <c r="PTM7" s="853" t="s">
        <v>942</v>
      </c>
      <c r="PTN7" s="853"/>
      <c r="PTO7" s="853" t="s">
        <v>942</v>
      </c>
      <c r="PTP7" s="853"/>
      <c r="PTQ7" s="853" t="s">
        <v>942</v>
      </c>
      <c r="PTR7" s="853"/>
      <c r="PTS7" s="853" t="s">
        <v>942</v>
      </c>
      <c r="PTT7" s="853"/>
      <c r="PTU7" s="853" t="s">
        <v>942</v>
      </c>
      <c r="PTV7" s="853"/>
      <c r="PTW7" s="853" t="s">
        <v>942</v>
      </c>
      <c r="PTX7" s="853"/>
      <c r="PTY7" s="853" t="s">
        <v>942</v>
      </c>
      <c r="PTZ7" s="853"/>
      <c r="PUA7" s="853" t="s">
        <v>942</v>
      </c>
      <c r="PUB7" s="853"/>
      <c r="PUC7" s="853" t="s">
        <v>942</v>
      </c>
      <c r="PUD7" s="853"/>
      <c r="PUE7" s="853" t="s">
        <v>942</v>
      </c>
      <c r="PUF7" s="853"/>
      <c r="PUG7" s="853" t="s">
        <v>942</v>
      </c>
      <c r="PUH7" s="853"/>
      <c r="PUI7" s="853" t="s">
        <v>942</v>
      </c>
      <c r="PUJ7" s="853"/>
      <c r="PUK7" s="853" t="s">
        <v>942</v>
      </c>
      <c r="PUL7" s="853"/>
      <c r="PUM7" s="853" t="s">
        <v>942</v>
      </c>
      <c r="PUN7" s="853"/>
      <c r="PUO7" s="853" t="s">
        <v>942</v>
      </c>
      <c r="PUP7" s="853"/>
      <c r="PUQ7" s="853" t="s">
        <v>942</v>
      </c>
      <c r="PUR7" s="853"/>
      <c r="PUS7" s="853" t="s">
        <v>942</v>
      </c>
      <c r="PUT7" s="853"/>
      <c r="PUU7" s="853" t="s">
        <v>942</v>
      </c>
      <c r="PUV7" s="853"/>
      <c r="PUW7" s="853" t="s">
        <v>942</v>
      </c>
      <c r="PUX7" s="853"/>
      <c r="PUY7" s="853" t="s">
        <v>942</v>
      </c>
      <c r="PUZ7" s="853"/>
      <c r="PVA7" s="853" t="s">
        <v>942</v>
      </c>
      <c r="PVB7" s="853"/>
      <c r="PVC7" s="853" t="s">
        <v>942</v>
      </c>
      <c r="PVD7" s="853"/>
      <c r="PVE7" s="853" t="s">
        <v>942</v>
      </c>
      <c r="PVF7" s="853"/>
      <c r="PVG7" s="853" t="s">
        <v>942</v>
      </c>
      <c r="PVH7" s="853"/>
      <c r="PVI7" s="853" t="s">
        <v>942</v>
      </c>
      <c r="PVJ7" s="853"/>
      <c r="PVK7" s="853" t="s">
        <v>942</v>
      </c>
      <c r="PVL7" s="853"/>
      <c r="PVM7" s="853" t="s">
        <v>942</v>
      </c>
      <c r="PVN7" s="853"/>
      <c r="PVO7" s="853" t="s">
        <v>942</v>
      </c>
      <c r="PVP7" s="853"/>
      <c r="PVQ7" s="853" t="s">
        <v>942</v>
      </c>
      <c r="PVR7" s="853"/>
      <c r="PVS7" s="853" t="s">
        <v>942</v>
      </c>
      <c r="PVT7" s="853"/>
      <c r="PVU7" s="853" t="s">
        <v>942</v>
      </c>
      <c r="PVV7" s="853"/>
      <c r="PVW7" s="853" t="s">
        <v>942</v>
      </c>
      <c r="PVX7" s="853"/>
      <c r="PVY7" s="853" t="s">
        <v>942</v>
      </c>
      <c r="PVZ7" s="853"/>
      <c r="PWA7" s="853" t="s">
        <v>942</v>
      </c>
      <c r="PWB7" s="853"/>
      <c r="PWC7" s="853" t="s">
        <v>942</v>
      </c>
      <c r="PWD7" s="853"/>
      <c r="PWE7" s="853" t="s">
        <v>942</v>
      </c>
      <c r="PWF7" s="853"/>
      <c r="PWG7" s="853" t="s">
        <v>942</v>
      </c>
      <c r="PWH7" s="853"/>
      <c r="PWI7" s="853" t="s">
        <v>942</v>
      </c>
      <c r="PWJ7" s="853"/>
      <c r="PWK7" s="853" t="s">
        <v>942</v>
      </c>
      <c r="PWL7" s="853"/>
      <c r="PWM7" s="853" t="s">
        <v>942</v>
      </c>
      <c r="PWN7" s="853"/>
      <c r="PWO7" s="853" t="s">
        <v>942</v>
      </c>
      <c r="PWP7" s="853"/>
      <c r="PWQ7" s="853" t="s">
        <v>942</v>
      </c>
      <c r="PWR7" s="853"/>
      <c r="PWS7" s="853" t="s">
        <v>942</v>
      </c>
      <c r="PWT7" s="853"/>
      <c r="PWU7" s="853" t="s">
        <v>942</v>
      </c>
      <c r="PWV7" s="853"/>
      <c r="PWW7" s="853" t="s">
        <v>942</v>
      </c>
      <c r="PWX7" s="853"/>
      <c r="PWY7" s="853" t="s">
        <v>942</v>
      </c>
      <c r="PWZ7" s="853"/>
      <c r="PXA7" s="853" t="s">
        <v>942</v>
      </c>
      <c r="PXB7" s="853"/>
      <c r="PXC7" s="853" t="s">
        <v>942</v>
      </c>
      <c r="PXD7" s="853"/>
      <c r="PXE7" s="853" t="s">
        <v>942</v>
      </c>
      <c r="PXF7" s="853"/>
      <c r="PXG7" s="853" t="s">
        <v>942</v>
      </c>
      <c r="PXH7" s="853"/>
      <c r="PXI7" s="853" t="s">
        <v>942</v>
      </c>
      <c r="PXJ7" s="853"/>
      <c r="PXK7" s="853" t="s">
        <v>942</v>
      </c>
      <c r="PXL7" s="853"/>
      <c r="PXM7" s="853" t="s">
        <v>942</v>
      </c>
      <c r="PXN7" s="853"/>
      <c r="PXO7" s="853" t="s">
        <v>942</v>
      </c>
      <c r="PXP7" s="853"/>
      <c r="PXQ7" s="853" t="s">
        <v>942</v>
      </c>
      <c r="PXR7" s="853"/>
      <c r="PXS7" s="853" t="s">
        <v>942</v>
      </c>
      <c r="PXT7" s="853"/>
      <c r="PXU7" s="853" t="s">
        <v>942</v>
      </c>
      <c r="PXV7" s="853"/>
      <c r="PXW7" s="853" t="s">
        <v>942</v>
      </c>
      <c r="PXX7" s="853"/>
      <c r="PXY7" s="853" t="s">
        <v>942</v>
      </c>
      <c r="PXZ7" s="853"/>
      <c r="PYA7" s="853" t="s">
        <v>942</v>
      </c>
      <c r="PYB7" s="853"/>
      <c r="PYC7" s="853" t="s">
        <v>942</v>
      </c>
      <c r="PYD7" s="853"/>
      <c r="PYE7" s="853" t="s">
        <v>942</v>
      </c>
      <c r="PYF7" s="853"/>
      <c r="PYG7" s="853" t="s">
        <v>942</v>
      </c>
      <c r="PYH7" s="853"/>
      <c r="PYI7" s="853" t="s">
        <v>942</v>
      </c>
      <c r="PYJ7" s="853"/>
      <c r="PYK7" s="853" t="s">
        <v>942</v>
      </c>
      <c r="PYL7" s="853"/>
      <c r="PYM7" s="853" t="s">
        <v>942</v>
      </c>
      <c r="PYN7" s="853"/>
      <c r="PYO7" s="853" t="s">
        <v>942</v>
      </c>
      <c r="PYP7" s="853"/>
      <c r="PYQ7" s="853" t="s">
        <v>942</v>
      </c>
      <c r="PYR7" s="853"/>
      <c r="PYS7" s="853" t="s">
        <v>942</v>
      </c>
      <c r="PYT7" s="853"/>
      <c r="PYU7" s="853" t="s">
        <v>942</v>
      </c>
      <c r="PYV7" s="853"/>
      <c r="PYW7" s="853" t="s">
        <v>942</v>
      </c>
      <c r="PYX7" s="853"/>
      <c r="PYY7" s="853" t="s">
        <v>942</v>
      </c>
      <c r="PYZ7" s="853"/>
      <c r="PZA7" s="853" t="s">
        <v>942</v>
      </c>
      <c r="PZB7" s="853"/>
      <c r="PZC7" s="853" t="s">
        <v>942</v>
      </c>
      <c r="PZD7" s="853"/>
      <c r="PZE7" s="853" t="s">
        <v>942</v>
      </c>
      <c r="PZF7" s="853"/>
      <c r="PZG7" s="853" t="s">
        <v>942</v>
      </c>
      <c r="PZH7" s="853"/>
      <c r="PZI7" s="853" t="s">
        <v>942</v>
      </c>
      <c r="PZJ7" s="853"/>
      <c r="PZK7" s="853" t="s">
        <v>942</v>
      </c>
      <c r="PZL7" s="853"/>
      <c r="PZM7" s="853" t="s">
        <v>942</v>
      </c>
      <c r="PZN7" s="853"/>
      <c r="PZO7" s="853" t="s">
        <v>942</v>
      </c>
      <c r="PZP7" s="853"/>
      <c r="PZQ7" s="853" t="s">
        <v>942</v>
      </c>
      <c r="PZR7" s="853"/>
      <c r="PZS7" s="853" t="s">
        <v>942</v>
      </c>
      <c r="PZT7" s="853"/>
      <c r="PZU7" s="853" t="s">
        <v>942</v>
      </c>
      <c r="PZV7" s="853"/>
      <c r="PZW7" s="853" t="s">
        <v>942</v>
      </c>
      <c r="PZX7" s="853"/>
      <c r="PZY7" s="853" t="s">
        <v>942</v>
      </c>
      <c r="PZZ7" s="853"/>
      <c r="QAA7" s="853" t="s">
        <v>942</v>
      </c>
      <c r="QAB7" s="853"/>
      <c r="QAC7" s="853" t="s">
        <v>942</v>
      </c>
      <c r="QAD7" s="853"/>
      <c r="QAE7" s="853" t="s">
        <v>942</v>
      </c>
      <c r="QAF7" s="853"/>
      <c r="QAG7" s="853" t="s">
        <v>942</v>
      </c>
      <c r="QAH7" s="853"/>
      <c r="QAI7" s="853" t="s">
        <v>942</v>
      </c>
      <c r="QAJ7" s="853"/>
      <c r="QAK7" s="853" t="s">
        <v>942</v>
      </c>
      <c r="QAL7" s="853"/>
      <c r="QAM7" s="853" t="s">
        <v>942</v>
      </c>
      <c r="QAN7" s="853"/>
      <c r="QAO7" s="853" t="s">
        <v>942</v>
      </c>
      <c r="QAP7" s="853"/>
      <c r="QAQ7" s="853" t="s">
        <v>942</v>
      </c>
      <c r="QAR7" s="853"/>
      <c r="QAS7" s="853" t="s">
        <v>942</v>
      </c>
      <c r="QAT7" s="853"/>
      <c r="QAU7" s="853" t="s">
        <v>942</v>
      </c>
      <c r="QAV7" s="853"/>
      <c r="QAW7" s="853" t="s">
        <v>942</v>
      </c>
      <c r="QAX7" s="853"/>
      <c r="QAY7" s="853" t="s">
        <v>942</v>
      </c>
      <c r="QAZ7" s="853"/>
      <c r="QBA7" s="853" t="s">
        <v>942</v>
      </c>
      <c r="QBB7" s="853"/>
      <c r="QBC7" s="853" t="s">
        <v>942</v>
      </c>
      <c r="QBD7" s="853"/>
      <c r="QBE7" s="853" t="s">
        <v>942</v>
      </c>
      <c r="QBF7" s="853"/>
      <c r="QBG7" s="853" t="s">
        <v>942</v>
      </c>
      <c r="QBH7" s="853"/>
      <c r="QBI7" s="853" t="s">
        <v>942</v>
      </c>
      <c r="QBJ7" s="853"/>
      <c r="QBK7" s="853" t="s">
        <v>942</v>
      </c>
      <c r="QBL7" s="853"/>
      <c r="QBM7" s="853" t="s">
        <v>942</v>
      </c>
      <c r="QBN7" s="853"/>
      <c r="QBO7" s="853" t="s">
        <v>942</v>
      </c>
      <c r="QBP7" s="853"/>
      <c r="QBQ7" s="853" t="s">
        <v>942</v>
      </c>
      <c r="QBR7" s="853"/>
      <c r="QBS7" s="853" t="s">
        <v>942</v>
      </c>
      <c r="QBT7" s="853"/>
      <c r="QBU7" s="853" t="s">
        <v>942</v>
      </c>
      <c r="QBV7" s="853"/>
      <c r="QBW7" s="853" t="s">
        <v>942</v>
      </c>
      <c r="QBX7" s="853"/>
      <c r="QBY7" s="853" t="s">
        <v>942</v>
      </c>
      <c r="QBZ7" s="853"/>
      <c r="QCA7" s="853" t="s">
        <v>942</v>
      </c>
      <c r="QCB7" s="853"/>
      <c r="QCC7" s="853" t="s">
        <v>942</v>
      </c>
      <c r="QCD7" s="853"/>
      <c r="QCE7" s="853" t="s">
        <v>942</v>
      </c>
      <c r="QCF7" s="853"/>
      <c r="QCG7" s="853" t="s">
        <v>942</v>
      </c>
      <c r="QCH7" s="853"/>
      <c r="QCI7" s="853" t="s">
        <v>942</v>
      </c>
      <c r="QCJ7" s="853"/>
      <c r="QCK7" s="853" t="s">
        <v>942</v>
      </c>
      <c r="QCL7" s="853"/>
      <c r="QCM7" s="853" t="s">
        <v>942</v>
      </c>
      <c r="QCN7" s="853"/>
      <c r="QCO7" s="853" t="s">
        <v>942</v>
      </c>
      <c r="QCP7" s="853"/>
      <c r="QCQ7" s="853" t="s">
        <v>942</v>
      </c>
      <c r="QCR7" s="853"/>
      <c r="QCS7" s="853" t="s">
        <v>942</v>
      </c>
      <c r="QCT7" s="853"/>
      <c r="QCU7" s="853" t="s">
        <v>942</v>
      </c>
      <c r="QCV7" s="853"/>
      <c r="QCW7" s="853" t="s">
        <v>942</v>
      </c>
      <c r="QCX7" s="853"/>
      <c r="QCY7" s="853" t="s">
        <v>942</v>
      </c>
      <c r="QCZ7" s="853"/>
      <c r="QDA7" s="853" t="s">
        <v>942</v>
      </c>
      <c r="QDB7" s="853"/>
      <c r="QDC7" s="853" t="s">
        <v>942</v>
      </c>
      <c r="QDD7" s="853"/>
      <c r="QDE7" s="853" t="s">
        <v>942</v>
      </c>
      <c r="QDF7" s="853"/>
      <c r="QDG7" s="853" t="s">
        <v>942</v>
      </c>
      <c r="QDH7" s="853"/>
      <c r="QDI7" s="853" t="s">
        <v>942</v>
      </c>
      <c r="QDJ7" s="853"/>
      <c r="QDK7" s="853" t="s">
        <v>942</v>
      </c>
      <c r="QDL7" s="853"/>
      <c r="QDM7" s="853" t="s">
        <v>942</v>
      </c>
      <c r="QDN7" s="853"/>
      <c r="QDO7" s="853" t="s">
        <v>942</v>
      </c>
      <c r="QDP7" s="853"/>
      <c r="QDQ7" s="853" t="s">
        <v>942</v>
      </c>
      <c r="QDR7" s="853"/>
      <c r="QDS7" s="853" t="s">
        <v>942</v>
      </c>
      <c r="QDT7" s="853"/>
      <c r="QDU7" s="853" t="s">
        <v>942</v>
      </c>
      <c r="QDV7" s="853"/>
      <c r="QDW7" s="853" t="s">
        <v>942</v>
      </c>
      <c r="QDX7" s="853"/>
      <c r="QDY7" s="853" t="s">
        <v>942</v>
      </c>
      <c r="QDZ7" s="853"/>
      <c r="QEA7" s="853" t="s">
        <v>942</v>
      </c>
      <c r="QEB7" s="853"/>
      <c r="QEC7" s="853" t="s">
        <v>942</v>
      </c>
      <c r="QED7" s="853"/>
      <c r="QEE7" s="853" t="s">
        <v>942</v>
      </c>
      <c r="QEF7" s="853"/>
      <c r="QEG7" s="853" t="s">
        <v>942</v>
      </c>
      <c r="QEH7" s="853"/>
      <c r="QEI7" s="853" t="s">
        <v>942</v>
      </c>
      <c r="QEJ7" s="853"/>
      <c r="QEK7" s="853" t="s">
        <v>942</v>
      </c>
      <c r="QEL7" s="853"/>
      <c r="QEM7" s="853" t="s">
        <v>942</v>
      </c>
      <c r="QEN7" s="853"/>
      <c r="QEO7" s="853" t="s">
        <v>942</v>
      </c>
      <c r="QEP7" s="853"/>
      <c r="QEQ7" s="853" t="s">
        <v>942</v>
      </c>
      <c r="QER7" s="853"/>
      <c r="QES7" s="853" t="s">
        <v>942</v>
      </c>
      <c r="QET7" s="853"/>
      <c r="QEU7" s="853" t="s">
        <v>942</v>
      </c>
      <c r="QEV7" s="853"/>
      <c r="QEW7" s="853" t="s">
        <v>942</v>
      </c>
      <c r="QEX7" s="853"/>
      <c r="QEY7" s="853" t="s">
        <v>942</v>
      </c>
      <c r="QEZ7" s="853"/>
      <c r="QFA7" s="853" t="s">
        <v>942</v>
      </c>
      <c r="QFB7" s="853"/>
      <c r="QFC7" s="853" t="s">
        <v>942</v>
      </c>
      <c r="QFD7" s="853"/>
      <c r="QFE7" s="853" t="s">
        <v>942</v>
      </c>
      <c r="QFF7" s="853"/>
      <c r="QFG7" s="853" t="s">
        <v>942</v>
      </c>
      <c r="QFH7" s="853"/>
      <c r="QFI7" s="853" t="s">
        <v>942</v>
      </c>
      <c r="QFJ7" s="853"/>
      <c r="QFK7" s="853" t="s">
        <v>942</v>
      </c>
      <c r="QFL7" s="853"/>
      <c r="QFM7" s="853" t="s">
        <v>942</v>
      </c>
      <c r="QFN7" s="853"/>
      <c r="QFO7" s="853" t="s">
        <v>942</v>
      </c>
      <c r="QFP7" s="853"/>
      <c r="QFQ7" s="853" t="s">
        <v>942</v>
      </c>
      <c r="QFR7" s="853"/>
      <c r="QFS7" s="853" t="s">
        <v>942</v>
      </c>
      <c r="QFT7" s="853"/>
      <c r="QFU7" s="853" t="s">
        <v>942</v>
      </c>
      <c r="QFV7" s="853"/>
      <c r="QFW7" s="853" t="s">
        <v>942</v>
      </c>
      <c r="QFX7" s="853"/>
      <c r="QFY7" s="853" t="s">
        <v>942</v>
      </c>
      <c r="QFZ7" s="853"/>
      <c r="QGA7" s="853" t="s">
        <v>942</v>
      </c>
      <c r="QGB7" s="853"/>
      <c r="QGC7" s="853" t="s">
        <v>942</v>
      </c>
      <c r="QGD7" s="853"/>
      <c r="QGE7" s="853" t="s">
        <v>942</v>
      </c>
      <c r="QGF7" s="853"/>
      <c r="QGG7" s="853" t="s">
        <v>942</v>
      </c>
      <c r="QGH7" s="853"/>
      <c r="QGI7" s="853" t="s">
        <v>942</v>
      </c>
      <c r="QGJ7" s="853"/>
      <c r="QGK7" s="853" t="s">
        <v>942</v>
      </c>
      <c r="QGL7" s="853"/>
      <c r="QGM7" s="853" t="s">
        <v>942</v>
      </c>
      <c r="QGN7" s="853"/>
      <c r="QGO7" s="853" t="s">
        <v>942</v>
      </c>
      <c r="QGP7" s="853"/>
      <c r="QGQ7" s="853" t="s">
        <v>942</v>
      </c>
      <c r="QGR7" s="853"/>
      <c r="QGS7" s="853" t="s">
        <v>942</v>
      </c>
      <c r="QGT7" s="853"/>
      <c r="QGU7" s="853" t="s">
        <v>942</v>
      </c>
      <c r="QGV7" s="853"/>
      <c r="QGW7" s="853" t="s">
        <v>942</v>
      </c>
      <c r="QGX7" s="853"/>
      <c r="QGY7" s="853" t="s">
        <v>942</v>
      </c>
      <c r="QGZ7" s="853"/>
      <c r="QHA7" s="853" t="s">
        <v>942</v>
      </c>
      <c r="QHB7" s="853"/>
      <c r="QHC7" s="853" t="s">
        <v>942</v>
      </c>
      <c r="QHD7" s="853"/>
      <c r="QHE7" s="853" t="s">
        <v>942</v>
      </c>
      <c r="QHF7" s="853"/>
      <c r="QHG7" s="853" t="s">
        <v>942</v>
      </c>
      <c r="QHH7" s="853"/>
      <c r="QHI7" s="853" t="s">
        <v>942</v>
      </c>
      <c r="QHJ7" s="853"/>
      <c r="QHK7" s="853" t="s">
        <v>942</v>
      </c>
      <c r="QHL7" s="853"/>
      <c r="QHM7" s="853" t="s">
        <v>942</v>
      </c>
      <c r="QHN7" s="853"/>
      <c r="QHO7" s="853" t="s">
        <v>942</v>
      </c>
      <c r="QHP7" s="853"/>
      <c r="QHQ7" s="853" t="s">
        <v>942</v>
      </c>
      <c r="QHR7" s="853"/>
      <c r="QHS7" s="853" t="s">
        <v>942</v>
      </c>
      <c r="QHT7" s="853"/>
      <c r="QHU7" s="853" t="s">
        <v>942</v>
      </c>
      <c r="QHV7" s="853"/>
      <c r="QHW7" s="853" t="s">
        <v>942</v>
      </c>
      <c r="QHX7" s="853"/>
      <c r="QHY7" s="853" t="s">
        <v>942</v>
      </c>
      <c r="QHZ7" s="853"/>
      <c r="QIA7" s="853" t="s">
        <v>942</v>
      </c>
      <c r="QIB7" s="853"/>
      <c r="QIC7" s="853" t="s">
        <v>942</v>
      </c>
      <c r="QID7" s="853"/>
      <c r="QIE7" s="853" t="s">
        <v>942</v>
      </c>
      <c r="QIF7" s="853"/>
      <c r="QIG7" s="853" t="s">
        <v>942</v>
      </c>
      <c r="QIH7" s="853"/>
      <c r="QII7" s="853" t="s">
        <v>942</v>
      </c>
      <c r="QIJ7" s="853"/>
      <c r="QIK7" s="853" t="s">
        <v>942</v>
      </c>
      <c r="QIL7" s="853"/>
      <c r="QIM7" s="853" t="s">
        <v>942</v>
      </c>
      <c r="QIN7" s="853"/>
      <c r="QIO7" s="853" t="s">
        <v>942</v>
      </c>
      <c r="QIP7" s="853"/>
      <c r="QIQ7" s="853" t="s">
        <v>942</v>
      </c>
      <c r="QIR7" s="853"/>
      <c r="QIS7" s="853" t="s">
        <v>942</v>
      </c>
      <c r="QIT7" s="853"/>
      <c r="QIU7" s="853" t="s">
        <v>942</v>
      </c>
      <c r="QIV7" s="853"/>
      <c r="QIW7" s="853" t="s">
        <v>942</v>
      </c>
      <c r="QIX7" s="853"/>
      <c r="QIY7" s="853" t="s">
        <v>942</v>
      </c>
      <c r="QIZ7" s="853"/>
      <c r="QJA7" s="853" t="s">
        <v>942</v>
      </c>
      <c r="QJB7" s="853"/>
      <c r="QJC7" s="853" t="s">
        <v>942</v>
      </c>
      <c r="QJD7" s="853"/>
      <c r="QJE7" s="853" t="s">
        <v>942</v>
      </c>
      <c r="QJF7" s="853"/>
      <c r="QJG7" s="853" t="s">
        <v>942</v>
      </c>
      <c r="QJH7" s="853"/>
      <c r="QJI7" s="853" t="s">
        <v>942</v>
      </c>
      <c r="QJJ7" s="853"/>
      <c r="QJK7" s="853" t="s">
        <v>942</v>
      </c>
      <c r="QJL7" s="853"/>
      <c r="QJM7" s="853" t="s">
        <v>942</v>
      </c>
      <c r="QJN7" s="853"/>
      <c r="QJO7" s="853" t="s">
        <v>942</v>
      </c>
      <c r="QJP7" s="853"/>
      <c r="QJQ7" s="853" t="s">
        <v>942</v>
      </c>
      <c r="QJR7" s="853"/>
      <c r="QJS7" s="853" t="s">
        <v>942</v>
      </c>
      <c r="QJT7" s="853"/>
      <c r="QJU7" s="853" t="s">
        <v>942</v>
      </c>
      <c r="QJV7" s="853"/>
      <c r="QJW7" s="853" t="s">
        <v>942</v>
      </c>
      <c r="QJX7" s="853"/>
      <c r="QJY7" s="853" t="s">
        <v>942</v>
      </c>
      <c r="QJZ7" s="853"/>
      <c r="QKA7" s="853" t="s">
        <v>942</v>
      </c>
      <c r="QKB7" s="853"/>
      <c r="QKC7" s="853" t="s">
        <v>942</v>
      </c>
      <c r="QKD7" s="853"/>
      <c r="QKE7" s="853" t="s">
        <v>942</v>
      </c>
      <c r="QKF7" s="853"/>
      <c r="QKG7" s="853" t="s">
        <v>942</v>
      </c>
      <c r="QKH7" s="853"/>
      <c r="QKI7" s="853" t="s">
        <v>942</v>
      </c>
      <c r="QKJ7" s="853"/>
      <c r="QKK7" s="853" t="s">
        <v>942</v>
      </c>
      <c r="QKL7" s="853"/>
      <c r="QKM7" s="853" t="s">
        <v>942</v>
      </c>
      <c r="QKN7" s="853"/>
      <c r="QKO7" s="853" t="s">
        <v>942</v>
      </c>
      <c r="QKP7" s="853"/>
      <c r="QKQ7" s="853" t="s">
        <v>942</v>
      </c>
      <c r="QKR7" s="853"/>
      <c r="QKS7" s="853" t="s">
        <v>942</v>
      </c>
      <c r="QKT7" s="853"/>
      <c r="QKU7" s="853" t="s">
        <v>942</v>
      </c>
      <c r="QKV7" s="853"/>
      <c r="QKW7" s="853" t="s">
        <v>942</v>
      </c>
      <c r="QKX7" s="853"/>
      <c r="QKY7" s="853" t="s">
        <v>942</v>
      </c>
      <c r="QKZ7" s="853"/>
      <c r="QLA7" s="853" t="s">
        <v>942</v>
      </c>
      <c r="QLB7" s="853"/>
      <c r="QLC7" s="853" t="s">
        <v>942</v>
      </c>
      <c r="QLD7" s="853"/>
      <c r="QLE7" s="853" t="s">
        <v>942</v>
      </c>
      <c r="QLF7" s="853"/>
      <c r="QLG7" s="853" t="s">
        <v>942</v>
      </c>
      <c r="QLH7" s="853"/>
      <c r="QLI7" s="853" t="s">
        <v>942</v>
      </c>
      <c r="QLJ7" s="853"/>
      <c r="QLK7" s="853" t="s">
        <v>942</v>
      </c>
      <c r="QLL7" s="853"/>
      <c r="QLM7" s="853" t="s">
        <v>942</v>
      </c>
      <c r="QLN7" s="853"/>
      <c r="QLO7" s="853" t="s">
        <v>942</v>
      </c>
      <c r="QLP7" s="853"/>
      <c r="QLQ7" s="853" t="s">
        <v>942</v>
      </c>
      <c r="QLR7" s="853"/>
      <c r="QLS7" s="853" t="s">
        <v>942</v>
      </c>
      <c r="QLT7" s="853"/>
      <c r="QLU7" s="853" t="s">
        <v>942</v>
      </c>
      <c r="QLV7" s="853"/>
      <c r="QLW7" s="853" t="s">
        <v>942</v>
      </c>
      <c r="QLX7" s="853"/>
      <c r="QLY7" s="853" t="s">
        <v>942</v>
      </c>
      <c r="QLZ7" s="853"/>
      <c r="QMA7" s="853" t="s">
        <v>942</v>
      </c>
      <c r="QMB7" s="853"/>
      <c r="QMC7" s="853" t="s">
        <v>942</v>
      </c>
      <c r="QMD7" s="853"/>
      <c r="QME7" s="853" t="s">
        <v>942</v>
      </c>
      <c r="QMF7" s="853"/>
      <c r="QMG7" s="853" t="s">
        <v>942</v>
      </c>
      <c r="QMH7" s="853"/>
      <c r="QMI7" s="853" t="s">
        <v>942</v>
      </c>
      <c r="QMJ7" s="853"/>
      <c r="QMK7" s="853" t="s">
        <v>942</v>
      </c>
      <c r="QML7" s="853"/>
      <c r="QMM7" s="853" t="s">
        <v>942</v>
      </c>
      <c r="QMN7" s="853"/>
      <c r="QMO7" s="853" t="s">
        <v>942</v>
      </c>
      <c r="QMP7" s="853"/>
      <c r="QMQ7" s="853" t="s">
        <v>942</v>
      </c>
      <c r="QMR7" s="853"/>
      <c r="QMS7" s="853" t="s">
        <v>942</v>
      </c>
      <c r="QMT7" s="853"/>
      <c r="QMU7" s="853" t="s">
        <v>942</v>
      </c>
      <c r="QMV7" s="853"/>
      <c r="QMW7" s="853" t="s">
        <v>942</v>
      </c>
      <c r="QMX7" s="853"/>
      <c r="QMY7" s="853" t="s">
        <v>942</v>
      </c>
      <c r="QMZ7" s="853"/>
      <c r="QNA7" s="853" t="s">
        <v>942</v>
      </c>
      <c r="QNB7" s="853"/>
      <c r="QNC7" s="853" t="s">
        <v>942</v>
      </c>
      <c r="QND7" s="853"/>
      <c r="QNE7" s="853" t="s">
        <v>942</v>
      </c>
      <c r="QNF7" s="853"/>
      <c r="QNG7" s="853" t="s">
        <v>942</v>
      </c>
      <c r="QNH7" s="853"/>
      <c r="QNI7" s="853" t="s">
        <v>942</v>
      </c>
      <c r="QNJ7" s="853"/>
      <c r="QNK7" s="853" t="s">
        <v>942</v>
      </c>
      <c r="QNL7" s="853"/>
      <c r="QNM7" s="853" t="s">
        <v>942</v>
      </c>
      <c r="QNN7" s="853"/>
      <c r="QNO7" s="853" t="s">
        <v>942</v>
      </c>
      <c r="QNP7" s="853"/>
      <c r="QNQ7" s="853" t="s">
        <v>942</v>
      </c>
      <c r="QNR7" s="853"/>
      <c r="QNS7" s="853" t="s">
        <v>942</v>
      </c>
      <c r="QNT7" s="853"/>
      <c r="QNU7" s="853" t="s">
        <v>942</v>
      </c>
      <c r="QNV7" s="853"/>
      <c r="QNW7" s="853" t="s">
        <v>942</v>
      </c>
      <c r="QNX7" s="853"/>
      <c r="QNY7" s="853" t="s">
        <v>942</v>
      </c>
      <c r="QNZ7" s="853"/>
      <c r="QOA7" s="853" t="s">
        <v>942</v>
      </c>
      <c r="QOB7" s="853"/>
      <c r="QOC7" s="853" t="s">
        <v>942</v>
      </c>
      <c r="QOD7" s="853"/>
      <c r="QOE7" s="853" t="s">
        <v>942</v>
      </c>
      <c r="QOF7" s="853"/>
      <c r="QOG7" s="853" t="s">
        <v>942</v>
      </c>
      <c r="QOH7" s="853"/>
      <c r="QOI7" s="853" t="s">
        <v>942</v>
      </c>
      <c r="QOJ7" s="853"/>
      <c r="QOK7" s="853" t="s">
        <v>942</v>
      </c>
      <c r="QOL7" s="853"/>
      <c r="QOM7" s="853" t="s">
        <v>942</v>
      </c>
      <c r="QON7" s="853"/>
      <c r="QOO7" s="853" t="s">
        <v>942</v>
      </c>
      <c r="QOP7" s="853"/>
      <c r="QOQ7" s="853" t="s">
        <v>942</v>
      </c>
      <c r="QOR7" s="853"/>
      <c r="QOS7" s="853" t="s">
        <v>942</v>
      </c>
      <c r="QOT7" s="853"/>
      <c r="QOU7" s="853" t="s">
        <v>942</v>
      </c>
      <c r="QOV7" s="853"/>
      <c r="QOW7" s="853" t="s">
        <v>942</v>
      </c>
      <c r="QOX7" s="853"/>
      <c r="QOY7" s="853" t="s">
        <v>942</v>
      </c>
      <c r="QOZ7" s="853"/>
      <c r="QPA7" s="853" t="s">
        <v>942</v>
      </c>
      <c r="QPB7" s="853"/>
      <c r="QPC7" s="853" t="s">
        <v>942</v>
      </c>
      <c r="QPD7" s="853"/>
      <c r="QPE7" s="853" t="s">
        <v>942</v>
      </c>
      <c r="QPF7" s="853"/>
      <c r="QPG7" s="853" t="s">
        <v>942</v>
      </c>
      <c r="QPH7" s="853"/>
      <c r="QPI7" s="853" t="s">
        <v>942</v>
      </c>
      <c r="QPJ7" s="853"/>
      <c r="QPK7" s="853" t="s">
        <v>942</v>
      </c>
      <c r="QPL7" s="853"/>
      <c r="QPM7" s="853" t="s">
        <v>942</v>
      </c>
      <c r="QPN7" s="853"/>
      <c r="QPO7" s="853" t="s">
        <v>942</v>
      </c>
      <c r="QPP7" s="853"/>
      <c r="QPQ7" s="853" t="s">
        <v>942</v>
      </c>
      <c r="QPR7" s="853"/>
      <c r="QPS7" s="853" t="s">
        <v>942</v>
      </c>
      <c r="QPT7" s="853"/>
      <c r="QPU7" s="853" t="s">
        <v>942</v>
      </c>
      <c r="QPV7" s="853"/>
      <c r="QPW7" s="853" t="s">
        <v>942</v>
      </c>
      <c r="QPX7" s="853"/>
      <c r="QPY7" s="853" t="s">
        <v>942</v>
      </c>
      <c r="QPZ7" s="853"/>
      <c r="QQA7" s="853" t="s">
        <v>942</v>
      </c>
      <c r="QQB7" s="853"/>
      <c r="QQC7" s="853" t="s">
        <v>942</v>
      </c>
      <c r="QQD7" s="853"/>
      <c r="QQE7" s="853" t="s">
        <v>942</v>
      </c>
      <c r="QQF7" s="853"/>
      <c r="QQG7" s="853" t="s">
        <v>942</v>
      </c>
      <c r="QQH7" s="853"/>
      <c r="QQI7" s="853" t="s">
        <v>942</v>
      </c>
      <c r="QQJ7" s="853"/>
      <c r="QQK7" s="853" t="s">
        <v>942</v>
      </c>
      <c r="QQL7" s="853"/>
      <c r="QQM7" s="853" t="s">
        <v>942</v>
      </c>
      <c r="QQN7" s="853"/>
      <c r="QQO7" s="853" t="s">
        <v>942</v>
      </c>
      <c r="QQP7" s="853"/>
      <c r="QQQ7" s="853" t="s">
        <v>942</v>
      </c>
      <c r="QQR7" s="853"/>
      <c r="QQS7" s="853" t="s">
        <v>942</v>
      </c>
      <c r="QQT7" s="853"/>
      <c r="QQU7" s="853" t="s">
        <v>942</v>
      </c>
      <c r="QQV7" s="853"/>
      <c r="QQW7" s="853" t="s">
        <v>942</v>
      </c>
      <c r="QQX7" s="853"/>
      <c r="QQY7" s="853" t="s">
        <v>942</v>
      </c>
      <c r="QQZ7" s="853"/>
      <c r="QRA7" s="853" t="s">
        <v>942</v>
      </c>
      <c r="QRB7" s="853"/>
      <c r="QRC7" s="853" t="s">
        <v>942</v>
      </c>
      <c r="QRD7" s="853"/>
      <c r="QRE7" s="853" t="s">
        <v>942</v>
      </c>
      <c r="QRF7" s="853"/>
      <c r="QRG7" s="853" t="s">
        <v>942</v>
      </c>
      <c r="QRH7" s="853"/>
      <c r="QRI7" s="853" t="s">
        <v>942</v>
      </c>
      <c r="QRJ7" s="853"/>
      <c r="QRK7" s="853" t="s">
        <v>942</v>
      </c>
      <c r="QRL7" s="853"/>
      <c r="QRM7" s="853" t="s">
        <v>942</v>
      </c>
      <c r="QRN7" s="853"/>
      <c r="QRO7" s="853" t="s">
        <v>942</v>
      </c>
      <c r="QRP7" s="853"/>
      <c r="QRQ7" s="853" t="s">
        <v>942</v>
      </c>
      <c r="QRR7" s="853"/>
      <c r="QRS7" s="853" t="s">
        <v>942</v>
      </c>
      <c r="QRT7" s="853"/>
      <c r="QRU7" s="853" t="s">
        <v>942</v>
      </c>
      <c r="QRV7" s="853"/>
      <c r="QRW7" s="853" t="s">
        <v>942</v>
      </c>
      <c r="QRX7" s="853"/>
      <c r="QRY7" s="853" t="s">
        <v>942</v>
      </c>
      <c r="QRZ7" s="853"/>
      <c r="QSA7" s="853" t="s">
        <v>942</v>
      </c>
      <c r="QSB7" s="853"/>
      <c r="QSC7" s="853" t="s">
        <v>942</v>
      </c>
      <c r="QSD7" s="853"/>
      <c r="QSE7" s="853" t="s">
        <v>942</v>
      </c>
      <c r="QSF7" s="853"/>
      <c r="QSG7" s="853" t="s">
        <v>942</v>
      </c>
      <c r="QSH7" s="853"/>
      <c r="QSI7" s="853" t="s">
        <v>942</v>
      </c>
      <c r="QSJ7" s="853"/>
      <c r="QSK7" s="853" t="s">
        <v>942</v>
      </c>
      <c r="QSL7" s="853"/>
      <c r="QSM7" s="853" t="s">
        <v>942</v>
      </c>
      <c r="QSN7" s="853"/>
      <c r="QSO7" s="853" t="s">
        <v>942</v>
      </c>
      <c r="QSP7" s="853"/>
      <c r="QSQ7" s="853" t="s">
        <v>942</v>
      </c>
      <c r="QSR7" s="853"/>
      <c r="QSS7" s="853" t="s">
        <v>942</v>
      </c>
      <c r="QST7" s="853"/>
      <c r="QSU7" s="853" t="s">
        <v>942</v>
      </c>
      <c r="QSV7" s="853"/>
      <c r="QSW7" s="853" t="s">
        <v>942</v>
      </c>
      <c r="QSX7" s="853"/>
      <c r="QSY7" s="853" t="s">
        <v>942</v>
      </c>
      <c r="QSZ7" s="853"/>
      <c r="QTA7" s="853" t="s">
        <v>942</v>
      </c>
      <c r="QTB7" s="853"/>
      <c r="QTC7" s="853" t="s">
        <v>942</v>
      </c>
      <c r="QTD7" s="853"/>
      <c r="QTE7" s="853" t="s">
        <v>942</v>
      </c>
      <c r="QTF7" s="853"/>
      <c r="QTG7" s="853" t="s">
        <v>942</v>
      </c>
      <c r="QTH7" s="853"/>
      <c r="QTI7" s="853" t="s">
        <v>942</v>
      </c>
      <c r="QTJ7" s="853"/>
      <c r="QTK7" s="853" t="s">
        <v>942</v>
      </c>
      <c r="QTL7" s="853"/>
      <c r="QTM7" s="853" t="s">
        <v>942</v>
      </c>
      <c r="QTN7" s="853"/>
      <c r="QTO7" s="853" t="s">
        <v>942</v>
      </c>
      <c r="QTP7" s="853"/>
      <c r="QTQ7" s="853" t="s">
        <v>942</v>
      </c>
      <c r="QTR7" s="853"/>
      <c r="QTS7" s="853" t="s">
        <v>942</v>
      </c>
      <c r="QTT7" s="853"/>
      <c r="QTU7" s="853" t="s">
        <v>942</v>
      </c>
      <c r="QTV7" s="853"/>
      <c r="QTW7" s="853" t="s">
        <v>942</v>
      </c>
      <c r="QTX7" s="853"/>
      <c r="QTY7" s="853" t="s">
        <v>942</v>
      </c>
      <c r="QTZ7" s="853"/>
      <c r="QUA7" s="853" t="s">
        <v>942</v>
      </c>
      <c r="QUB7" s="853"/>
      <c r="QUC7" s="853" t="s">
        <v>942</v>
      </c>
      <c r="QUD7" s="853"/>
      <c r="QUE7" s="853" t="s">
        <v>942</v>
      </c>
      <c r="QUF7" s="853"/>
      <c r="QUG7" s="853" t="s">
        <v>942</v>
      </c>
      <c r="QUH7" s="853"/>
      <c r="QUI7" s="853" t="s">
        <v>942</v>
      </c>
      <c r="QUJ7" s="853"/>
      <c r="QUK7" s="853" t="s">
        <v>942</v>
      </c>
      <c r="QUL7" s="853"/>
      <c r="QUM7" s="853" t="s">
        <v>942</v>
      </c>
      <c r="QUN7" s="853"/>
      <c r="QUO7" s="853" t="s">
        <v>942</v>
      </c>
      <c r="QUP7" s="853"/>
      <c r="QUQ7" s="853" t="s">
        <v>942</v>
      </c>
      <c r="QUR7" s="853"/>
      <c r="QUS7" s="853" t="s">
        <v>942</v>
      </c>
      <c r="QUT7" s="853"/>
      <c r="QUU7" s="853" t="s">
        <v>942</v>
      </c>
      <c r="QUV7" s="853"/>
      <c r="QUW7" s="853" t="s">
        <v>942</v>
      </c>
      <c r="QUX7" s="853"/>
      <c r="QUY7" s="853" t="s">
        <v>942</v>
      </c>
      <c r="QUZ7" s="853"/>
      <c r="QVA7" s="853" t="s">
        <v>942</v>
      </c>
      <c r="QVB7" s="853"/>
      <c r="QVC7" s="853" t="s">
        <v>942</v>
      </c>
      <c r="QVD7" s="853"/>
      <c r="QVE7" s="853" t="s">
        <v>942</v>
      </c>
      <c r="QVF7" s="853"/>
      <c r="QVG7" s="853" t="s">
        <v>942</v>
      </c>
      <c r="QVH7" s="853"/>
      <c r="QVI7" s="853" t="s">
        <v>942</v>
      </c>
      <c r="QVJ7" s="853"/>
      <c r="QVK7" s="853" t="s">
        <v>942</v>
      </c>
      <c r="QVL7" s="853"/>
      <c r="QVM7" s="853" t="s">
        <v>942</v>
      </c>
      <c r="QVN7" s="853"/>
      <c r="QVO7" s="853" t="s">
        <v>942</v>
      </c>
      <c r="QVP7" s="853"/>
      <c r="QVQ7" s="853" t="s">
        <v>942</v>
      </c>
      <c r="QVR7" s="853"/>
      <c r="QVS7" s="853" t="s">
        <v>942</v>
      </c>
      <c r="QVT7" s="853"/>
      <c r="QVU7" s="853" t="s">
        <v>942</v>
      </c>
      <c r="QVV7" s="853"/>
      <c r="QVW7" s="853" t="s">
        <v>942</v>
      </c>
      <c r="QVX7" s="853"/>
      <c r="QVY7" s="853" t="s">
        <v>942</v>
      </c>
      <c r="QVZ7" s="853"/>
      <c r="QWA7" s="853" t="s">
        <v>942</v>
      </c>
      <c r="QWB7" s="853"/>
      <c r="QWC7" s="853" t="s">
        <v>942</v>
      </c>
      <c r="QWD7" s="853"/>
      <c r="QWE7" s="853" t="s">
        <v>942</v>
      </c>
      <c r="QWF7" s="853"/>
      <c r="QWG7" s="853" t="s">
        <v>942</v>
      </c>
      <c r="QWH7" s="853"/>
      <c r="QWI7" s="853" t="s">
        <v>942</v>
      </c>
      <c r="QWJ7" s="853"/>
      <c r="QWK7" s="853" t="s">
        <v>942</v>
      </c>
      <c r="QWL7" s="853"/>
      <c r="QWM7" s="853" t="s">
        <v>942</v>
      </c>
      <c r="QWN7" s="853"/>
      <c r="QWO7" s="853" t="s">
        <v>942</v>
      </c>
      <c r="QWP7" s="853"/>
      <c r="QWQ7" s="853" t="s">
        <v>942</v>
      </c>
      <c r="QWR7" s="853"/>
      <c r="QWS7" s="853" t="s">
        <v>942</v>
      </c>
      <c r="QWT7" s="853"/>
      <c r="QWU7" s="853" t="s">
        <v>942</v>
      </c>
      <c r="QWV7" s="853"/>
      <c r="QWW7" s="853" t="s">
        <v>942</v>
      </c>
      <c r="QWX7" s="853"/>
      <c r="QWY7" s="853" t="s">
        <v>942</v>
      </c>
      <c r="QWZ7" s="853"/>
      <c r="QXA7" s="853" t="s">
        <v>942</v>
      </c>
      <c r="QXB7" s="853"/>
      <c r="QXC7" s="853" t="s">
        <v>942</v>
      </c>
      <c r="QXD7" s="853"/>
      <c r="QXE7" s="853" t="s">
        <v>942</v>
      </c>
      <c r="QXF7" s="853"/>
      <c r="QXG7" s="853" t="s">
        <v>942</v>
      </c>
      <c r="QXH7" s="853"/>
      <c r="QXI7" s="853" t="s">
        <v>942</v>
      </c>
      <c r="QXJ7" s="853"/>
      <c r="QXK7" s="853" t="s">
        <v>942</v>
      </c>
      <c r="QXL7" s="853"/>
      <c r="QXM7" s="853" t="s">
        <v>942</v>
      </c>
      <c r="QXN7" s="853"/>
      <c r="QXO7" s="853" t="s">
        <v>942</v>
      </c>
      <c r="QXP7" s="853"/>
      <c r="QXQ7" s="853" t="s">
        <v>942</v>
      </c>
      <c r="QXR7" s="853"/>
      <c r="QXS7" s="853" t="s">
        <v>942</v>
      </c>
      <c r="QXT7" s="853"/>
      <c r="QXU7" s="853" t="s">
        <v>942</v>
      </c>
      <c r="QXV7" s="853"/>
      <c r="QXW7" s="853" t="s">
        <v>942</v>
      </c>
      <c r="QXX7" s="853"/>
      <c r="QXY7" s="853" t="s">
        <v>942</v>
      </c>
      <c r="QXZ7" s="853"/>
      <c r="QYA7" s="853" t="s">
        <v>942</v>
      </c>
      <c r="QYB7" s="853"/>
      <c r="QYC7" s="853" t="s">
        <v>942</v>
      </c>
      <c r="QYD7" s="853"/>
      <c r="QYE7" s="853" t="s">
        <v>942</v>
      </c>
      <c r="QYF7" s="853"/>
      <c r="QYG7" s="853" t="s">
        <v>942</v>
      </c>
      <c r="QYH7" s="853"/>
      <c r="QYI7" s="853" t="s">
        <v>942</v>
      </c>
      <c r="QYJ7" s="853"/>
      <c r="QYK7" s="853" t="s">
        <v>942</v>
      </c>
      <c r="QYL7" s="853"/>
      <c r="QYM7" s="853" t="s">
        <v>942</v>
      </c>
      <c r="QYN7" s="853"/>
      <c r="QYO7" s="853" t="s">
        <v>942</v>
      </c>
      <c r="QYP7" s="853"/>
      <c r="QYQ7" s="853" t="s">
        <v>942</v>
      </c>
      <c r="QYR7" s="853"/>
      <c r="QYS7" s="853" t="s">
        <v>942</v>
      </c>
      <c r="QYT7" s="853"/>
      <c r="QYU7" s="853" t="s">
        <v>942</v>
      </c>
      <c r="QYV7" s="853"/>
      <c r="QYW7" s="853" t="s">
        <v>942</v>
      </c>
      <c r="QYX7" s="853"/>
      <c r="QYY7" s="853" t="s">
        <v>942</v>
      </c>
      <c r="QYZ7" s="853"/>
      <c r="QZA7" s="853" t="s">
        <v>942</v>
      </c>
      <c r="QZB7" s="853"/>
      <c r="QZC7" s="853" t="s">
        <v>942</v>
      </c>
      <c r="QZD7" s="853"/>
      <c r="QZE7" s="853" t="s">
        <v>942</v>
      </c>
      <c r="QZF7" s="853"/>
      <c r="QZG7" s="853" t="s">
        <v>942</v>
      </c>
      <c r="QZH7" s="853"/>
      <c r="QZI7" s="853" t="s">
        <v>942</v>
      </c>
      <c r="QZJ7" s="853"/>
      <c r="QZK7" s="853" t="s">
        <v>942</v>
      </c>
      <c r="QZL7" s="853"/>
      <c r="QZM7" s="853" t="s">
        <v>942</v>
      </c>
      <c r="QZN7" s="853"/>
      <c r="QZO7" s="853" t="s">
        <v>942</v>
      </c>
      <c r="QZP7" s="853"/>
      <c r="QZQ7" s="853" t="s">
        <v>942</v>
      </c>
      <c r="QZR7" s="853"/>
      <c r="QZS7" s="853" t="s">
        <v>942</v>
      </c>
      <c r="QZT7" s="853"/>
      <c r="QZU7" s="853" t="s">
        <v>942</v>
      </c>
      <c r="QZV7" s="853"/>
      <c r="QZW7" s="853" t="s">
        <v>942</v>
      </c>
      <c r="QZX7" s="853"/>
      <c r="QZY7" s="853" t="s">
        <v>942</v>
      </c>
      <c r="QZZ7" s="853"/>
      <c r="RAA7" s="853" t="s">
        <v>942</v>
      </c>
      <c r="RAB7" s="853"/>
      <c r="RAC7" s="853" t="s">
        <v>942</v>
      </c>
      <c r="RAD7" s="853"/>
      <c r="RAE7" s="853" t="s">
        <v>942</v>
      </c>
      <c r="RAF7" s="853"/>
      <c r="RAG7" s="853" t="s">
        <v>942</v>
      </c>
      <c r="RAH7" s="853"/>
      <c r="RAI7" s="853" t="s">
        <v>942</v>
      </c>
      <c r="RAJ7" s="853"/>
      <c r="RAK7" s="853" t="s">
        <v>942</v>
      </c>
      <c r="RAL7" s="853"/>
      <c r="RAM7" s="853" t="s">
        <v>942</v>
      </c>
      <c r="RAN7" s="853"/>
      <c r="RAO7" s="853" t="s">
        <v>942</v>
      </c>
      <c r="RAP7" s="853"/>
      <c r="RAQ7" s="853" t="s">
        <v>942</v>
      </c>
      <c r="RAR7" s="853"/>
      <c r="RAS7" s="853" t="s">
        <v>942</v>
      </c>
      <c r="RAT7" s="853"/>
      <c r="RAU7" s="853" t="s">
        <v>942</v>
      </c>
      <c r="RAV7" s="853"/>
      <c r="RAW7" s="853" t="s">
        <v>942</v>
      </c>
      <c r="RAX7" s="853"/>
      <c r="RAY7" s="853" t="s">
        <v>942</v>
      </c>
      <c r="RAZ7" s="853"/>
      <c r="RBA7" s="853" t="s">
        <v>942</v>
      </c>
      <c r="RBB7" s="853"/>
      <c r="RBC7" s="853" t="s">
        <v>942</v>
      </c>
      <c r="RBD7" s="853"/>
      <c r="RBE7" s="853" t="s">
        <v>942</v>
      </c>
      <c r="RBF7" s="853"/>
      <c r="RBG7" s="853" t="s">
        <v>942</v>
      </c>
      <c r="RBH7" s="853"/>
      <c r="RBI7" s="853" t="s">
        <v>942</v>
      </c>
      <c r="RBJ7" s="853"/>
      <c r="RBK7" s="853" t="s">
        <v>942</v>
      </c>
      <c r="RBL7" s="853"/>
      <c r="RBM7" s="853" t="s">
        <v>942</v>
      </c>
      <c r="RBN7" s="853"/>
      <c r="RBO7" s="853" t="s">
        <v>942</v>
      </c>
      <c r="RBP7" s="853"/>
      <c r="RBQ7" s="853" t="s">
        <v>942</v>
      </c>
      <c r="RBR7" s="853"/>
      <c r="RBS7" s="853" t="s">
        <v>942</v>
      </c>
      <c r="RBT7" s="853"/>
      <c r="RBU7" s="853" t="s">
        <v>942</v>
      </c>
      <c r="RBV7" s="853"/>
      <c r="RBW7" s="853" t="s">
        <v>942</v>
      </c>
      <c r="RBX7" s="853"/>
      <c r="RBY7" s="853" t="s">
        <v>942</v>
      </c>
      <c r="RBZ7" s="853"/>
      <c r="RCA7" s="853" t="s">
        <v>942</v>
      </c>
      <c r="RCB7" s="853"/>
      <c r="RCC7" s="853" t="s">
        <v>942</v>
      </c>
      <c r="RCD7" s="853"/>
      <c r="RCE7" s="853" t="s">
        <v>942</v>
      </c>
      <c r="RCF7" s="853"/>
      <c r="RCG7" s="853" t="s">
        <v>942</v>
      </c>
      <c r="RCH7" s="853"/>
      <c r="RCI7" s="853" t="s">
        <v>942</v>
      </c>
      <c r="RCJ7" s="853"/>
      <c r="RCK7" s="853" t="s">
        <v>942</v>
      </c>
      <c r="RCL7" s="853"/>
      <c r="RCM7" s="853" t="s">
        <v>942</v>
      </c>
      <c r="RCN7" s="853"/>
      <c r="RCO7" s="853" t="s">
        <v>942</v>
      </c>
      <c r="RCP7" s="853"/>
      <c r="RCQ7" s="853" t="s">
        <v>942</v>
      </c>
      <c r="RCR7" s="853"/>
      <c r="RCS7" s="853" t="s">
        <v>942</v>
      </c>
      <c r="RCT7" s="853"/>
      <c r="RCU7" s="853" t="s">
        <v>942</v>
      </c>
      <c r="RCV7" s="853"/>
      <c r="RCW7" s="853" t="s">
        <v>942</v>
      </c>
      <c r="RCX7" s="853"/>
      <c r="RCY7" s="853" t="s">
        <v>942</v>
      </c>
      <c r="RCZ7" s="853"/>
      <c r="RDA7" s="853" t="s">
        <v>942</v>
      </c>
      <c r="RDB7" s="853"/>
      <c r="RDC7" s="853" t="s">
        <v>942</v>
      </c>
      <c r="RDD7" s="853"/>
      <c r="RDE7" s="853" t="s">
        <v>942</v>
      </c>
      <c r="RDF7" s="853"/>
      <c r="RDG7" s="853" t="s">
        <v>942</v>
      </c>
      <c r="RDH7" s="853"/>
      <c r="RDI7" s="853" t="s">
        <v>942</v>
      </c>
      <c r="RDJ7" s="853"/>
      <c r="RDK7" s="853" t="s">
        <v>942</v>
      </c>
      <c r="RDL7" s="853"/>
      <c r="RDM7" s="853" t="s">
        <v>942</v>
      </c>
      <c r="RDN7" s="853"/>
      <c r="RDO7" s="853" t="s">
        <v>942</v>
      </c>
      <c r="RDP7" s="853"/>
      <c r="RDQ7" s="853" t="s">
        <v>942</v>
      </c>
      <c r="RDR7" s="853"/>
      <c r="RDS7" s="853" t="s">
        <v>942</v>
      </c>
      <c r="RDT7" s="853"/>
      <c r="RDU7" s="853" t="s">
        <v>942</v>
      </c>
      <c r="RDV7" s="853"/>
      <c r="RDW7" s="853" t="s">
        <v>942</v>
      </c>
      <c r="RDX7" s="853"/>
      <c r="RDY7" s="853" t="s">
        <v>942</v>
      </c>
      <c r="RDZ7" s="853"/>
      <c r="REA7" s="853" t="s">
        <v>942</v>
      </c>
      <c r="REB7" s="853"/>
      <c r="REC7" s="853" t="s">
        <v>942</v>
      </c>
      <c r="RED7" s="853"/>
      <c r="REE7" s="853" t="s">
        <v>942</v>
      </c>
      <c r="REF7" s="853"/>
      <c r="REG7" s="853" t="s">
        <v>942</v>
      </c>
      <c r="REH7" s="853"/>
      <c r="REI7" s="853" t="s">
        <v>942</v>
      </c>
      <c r="REJ7" s="853"/>
      <c r="REK7" s="853" t="s">
        <v>942</v>
      </c>
      <c r="REL7" s="853"/>
      <c r="REM7" s="853" t="s">
        <v>942</v>
      </c>
      <c r="REN7" s="853"/>
      <c r="REO7" s="853" t="s">
        <v>942</v>
      </c>
      <c r="REP7" s="853"/>
      <c r="REQ7" s="853" t="s">
        <v>942</v>
      </c>
      <c r="RER7" s="853"/>
      <c r="RES7" s="853" t="s">
        <v>942</v>
      </c>
      <c r="RET7" s="853"/>
      <c r="REU7" s="853" t="s">
        <v>942</v>
      </c>
      <c r="REV7" s="853"/>
      <c r="REW7" s="853" t="s">
        <v>942</v>
      </c>
      <c r="REX7" s="853"/>
      <c r="REY7" s="853" t="s">
        <v>942</v>
      </c>
      <c r="REZ7" s="853"/>
      <c r="RFA7" s="853" t="s">
        <v>942</v>
      </c>
      <c r="RFB7" s="853"/>
      <c r="RFC7" s="853" t="s">
        <v>942</v>
      </c>
      <c r="RFD7" s="853"/>
      <c r="RFE7" s="853" t="s">
        <v>942</v>
      </c>
      <c r="RFF7" s="853"/>
      <c r="RFG7" s="853" t="s">
        <v>942</v>
      </c>
      <c r="RFH7" s="853"/>
      <c r="RFI7" s="853" t="s">
        <v>942</v>
      </c>
      <c r="RFJ7" s="853"/>
      <c r="RFK7" s="853" t="s">
        <v>942</v>
      </c>
      <c r="RFL7" s="853"/>
      <c r="RFM7" s="853" t="s">
        <v>942</v>
      </c>
      <c r="RFN7" s="853"/>
      <c r="RFO7" s="853" t="s">
        <v>942</v>
      </c>
      <c r="RFP7" s="853"/>
      <c r="RFQ7" s="853" t="s">
        <v>942</v>
      </c>
      <c r="RFR7" s="853"/>
      <c r="RFS7" s="853" t="s">
        <v>942</v>
      </c>
      <c r="RFT7" s="853"/>
      <c r="RFU7" s="853" t="s">
        <v>942</v>
      </c>
      <c r="RFV7" s="853"/>
      <c r="RFW7" s="853" t="s">
        <v>942</v>
      </c>
      <c r="RFX7" s="853"/>
      <c r="RFY7" s="853" t="s">
        <v>942</v>
      </c>
      <c r="RFZ7" s="853"/>
      <c r="RGA7" s="853" t="s">
        <v>942</v>
      </c>
      <c r="RGB7" s="853"/>
      <c r="RGC7" s="853" t="s">
        <v>942</v>
      </c>
      <c r="RGD7" s="853"/>
      <c r="RGE7" s="853" t="s">
        <v>942</v>
      </c>
      <c r="RGF7" s="853"/>
      <c r="RGG7" s="853" t="s">
        <v>942</v>
      </c>
      <c r="RGH7" s="853"/>
      <c r="RGI7" s="853" t="s">
        <v>942</v>
      </c>
      <c r="RGJ7" s="853"/>
      <c r="RGK7" s="853" t="s">
        <v>942</v>
      </c>
      <c r="RGL7" s="853"/>
      <c r="RGM7" s="853" t="s">
        <v>942</v>
      </c>
      <c r="RGN7" s="853"/>
      <c r="RGO7" s="853" t="s">
        <v>942</v>
      </c>
      <c r="RGP7" s="853"/>
      <c r="RGQ7" s="853" t="s">
        <v>942</v>
      </c>
      <c r="RGR7" s="853"/>
      <c r="RGS7" s="853" t="s">
        <v>942</v>
      </c>
      <c r="RGT7" s="853"/>
      <c r="RGU7" s="853" t="s">
        <v>942</v>
      </c>
      <c r="RGV7" s="853"/>
      <c r="RGW7" s="853" t="s">
        <v>942</v>
      </c>
      <c r="RGX7" s="853"/>
      <c r="RGY7" s="853" t="s">
        <v>942</v>
      </c>
      <c r="RGZ7" s="853"/>
      <c r="RHA7" s="853" t="s">
        <v>942</v>
      </c>
      <c r="RHB7" s="853"/>
      <c r="RHC7" s="853" t="s">
        <v>942</v>
      </c>
      <c r="RHD7" s="853"/>
      <c r="RHE7" s="853" t="s">
        <v>942</v>
      </c>
      <c r="RHF7" s="853"/>
      <c r="RHG7" s="853" t="s">
        <v>942</v>
      </c>
      <c r="RHH7" s="853"/>
      <c r="RHI7" s="853" t="s">
        <v>942</v>
      </c>
      <c r="RHJ7" s="853"/>
      <c r="RHK7" s="853" t="s">
        <v>942</v>
      </c>
      <c r="RHL7" s="853"/>
      <c r="RHM7" s="853" t="s">
        <v>942</v>
      </c>
      <c r="RHN7" s="853"/>
      <c r="RHO7" s="853" t="s">
        <v>942</v>
      </c>
      <c r="RHP7" s="853"/>
      <c r="RHQ7" s="853" t="s">
        <v>942</v>
      </c>
      <c r="RHR7" s="853"/>
      <c r="RHS7" s="853" t="s">
        <v>942</v>
      </c>
      <c r="RHT7" s="853"/>
      <c r="RHU7" s="853" t="s">
        <v>942</v>
      </c>
      <c r="RHV7" s="853"/>
      <c r="RHW7" s="853" t="s">
        <v>942</v>
      </c>
      <c r="RHX7" s="853"/>
      <c r="RHY7" s="853" t="s">
        <v>942</v>
      </c>
      <c r="RHZ7" s="853"/>
      <c r="RIA7" s="853" t="s">
        <v>942</v>
      </c>
      <c r="RIB7" s="853"/>
      <c r="RIC7" s="853" t="s">
        <v>942</v>
      </c>
      <c r="RID7" s="853"/>
      <c r="RIE7" s="853" t="s">
        <v>942</v>
      </c>
      <c r="RIF7" s="853"/>
      <c r="RIG7" s="853" t="s">
        <v>942</v>
      </c>
      <c r="RIH7" s="853"/>
      <c r="RII7" s="853" t="s">
        <v>942</v>
      </c>
      <c r="RIJ7" s="853"/>
      <c r="RIK7" s="853" t="s">
        <v>942</v>
      </c>
      <c r="RIL7" s="853"/>
      <c r="RIM7" s="853" t="s">
        <v>942</v>
      </c>
      <c r="RIN7" s="853"/>
      <c r="RIO7" s="853" t="s">
        <v>942</v>
      </c>
      <c r="RIP7" s="853"/>
      <c r="RIQ7" s="853" t="s">
        <v>942</v>
      </c>
      <c r="RIR7" s="853"/>
      <c r="RIS7" s="853" t="s">
        <v>942</v>
      </c>
      <c r="RIT7" s="853"/>
      <c r="RIU7" s="853" t="s">
        <v>942</v>
      </c>
      <c r="RIV7" s="853"/>
      <c r="RIW7" s="853" t="s">
        <v>942</v>
      </c>
      <c r="RIX7" s="853"/>
      <c r="RIY7" s="853" t="s">
        <v>942</v>
      </c>
      <c r="RIZ7" s="853"/>
      <c r="RJA7" s="853" t="s">
        <v>942</v>
      </c>
      <c r="RJB7" s="853"/>
      <c r="RJC7" s="853" t="s">
        <v>942</v>
      </c>
      <c r="RJD7" s="853"/>
      <c r="RJE7" s="853" t="s">
        <v>942</v>
      </c>
      <c r="RJF7" s="853"/>
      <c r="RJG7" s="853" t="s">
        <v>942</v>
      </c>
      <c r="RJH7" s="853"/>
      <c r="RJI7" s="853" t="s">
        <v>942</v>
      </c>
      <c r="RJJ7" s="853"/>
      <c r="RJK7" s="853" t="s">
        <v>942</v>
      </c>
      <c r="RJL7" s="853"/>
      <c r="RJM7" s="853" t="s">
        <v>942</v>
      </c>
      <c r="RJN7" s="853"/>
      <c r="RJO7" s="853" t="s">
        <v>942</v>
      </c>
      <c r="RJP7" s="853"/>
      <c r="RJQ7" s="853" t="s">
        <v>942</v>
      </c>
      <c r="RJR7" s="853"/>
      <c r="RJS7" s="853" t="s">
        <v>942</v>
      </c>
      <c r="RJT7" s="853"/>
      <c r="RJU7" s="853" t="s">
        <v>942</v>
      </c>
      <c r="RJV7" s="853"/>
      <c r="RJW7" s="853" t="s">
        <v>942</v>
      </c>
      <c r="RJX7" s="853"/>
      <c r="RJY7" s="853" t="s">
        <v>942</v>
      </c>
      <c r="RJZ7" s="853"/>
      <c r="RKA7" s="853" t="s">
        <v>942</v>
      </c>
      <c r="RKB7" s="853"/>
      <c r="RKC7" s="853" t="s">
        <v>942</v>
      </c>
      <c r="RKD7" s="853"/>
      <c r="RKE7" s="853" t="s">
        <v>942</v>
      </c>
      <c r="RKF7" s="853"/>
      <c r="RKG7" s="853" t="s">
        <v>942</v>
      </c>
      <c r="RKH7" s="853"/>
      <c r="RKI7" s="853" t="s">
        <v>942</v>
      </c>
      <c r="RKJ7" s="853"/>
      <c r="RKK7" s="853" t="s">
        <v>942</v>
      </c>
      <c r="RKL7" s="853"/>
      <c r="RKM7" s="853" t="s">
        <v>942</v>
      </c>
      <c r="RKN7" s="853"/>
      <c r="RKO7" s="853" t="s">
        <v>942</v>
      </c>
      <c r="RKP7" s="853"/>
      <c r="RKQ7" s="853" t="s">
        <v>942</v>
      </c>
      <c r="RKR7" s="853"/>
      <c r="RKS7" s="853" t="s">
        <v>942</v>
      </c>
      <c r="RKT7" s="853"/>
      <c r="RKU7" s="853" t="s">
        <v>942</v>
      </c>
      <c r="RKV7" s="853"/>
      <c r="RKW7" s="853" t="s">
        <v>942</v>
      </c>
      <c r="RKX7" s="853"/>
      <c r="RKY7" s="853" t="s">
        <v>942</v>
      </c>
      <c r="RKZ7" s="853"/>
      <c r="RLA7" s="853" t="s">
        <v>942</v>
      </c>
      <c r="RLB7" s="853"/>
      <c r="RLC7" s="853" t="s">
        <v>942</v>
      </c>
      <c r="RLD7" s="853"/>
      <c r="RLE7" s="853" t="s">
        <v>942</v>
      </c>
      <c r="RLF7" s="853"/>
      <c r="RLG7" s="853" t="s">
        <v>942</v>
      </c>
      <c r="RLH7" s="853"/>
      <c r="RLI7" s="853" t="s">
        <v>942</v>
      </c>
      <c r="RLJ7" s="853"/>
      <c r="RLK7" s="853" t="s">
        <v>942</v>
      </c>
      <c r="RLL7" s="853"/>
      <c r="RLM7" s="853" t="s">
        <v>942</v>
      </c>
      <c r="RLN7" s="853"/>
      <c r="RLO7" s="853" t="s">
        <v>942</v>
      </c>
      <c r="RLP7" s="853"/>
      <c r="RLQ7" s="853" t="s">
        <v>942</v>
      </c>
      <c r="RLR7" s="853"/>
      <c r="RLS7" s="853" t="s">
        <v>942</v>
      </c>
      <c r="RLT7" s="853"/>
      <c r="RLU7" s="853" t="s">
        <v>942</v>
      </c>
      <c r="RLV7" s="853"/>
      <c r="RLW7" s="853" t="s">
        <v>942</v>
      </c>
      <c r="RLX7" s="853"/>
      <c r="RLY7" s="853" t="s">
        <v>942</v>
      </c>
      <c r="RLZ7" s="853"/>
      <c r="RMA7" s="853" t="s">
        <v>942</v>
      </c>
      <c r="RMB7" s="853"/>
      <c r="RMC7" s="853" t="s">
        <v>942</v>
      </c>
      <c r="RMD7" s="853"/>
      <c r="RME7" s="853" t="s">
        <v>942</v>
      </c>
      <c r="RMF7" s="853"/>
      <c r="RMG7" s="853" t="s">
        <v>942</v>
      </c>
      <c r="RMH7" s="853"/>
      <c r="RMI7" s="853" t="s">
        <v>942</v>
      </c>
      <c r="RMJ7" s="853"/>
      <c r="RMK7" s="853" t="s">
        <v>942</v>
      </c>
      <c r="RML7" s="853"/>
      <c r="RMM7" s="853" t="s">
        <v>942</v>
      </c>
      <c r="RMN7" s="853"/>
      <c r="RMO7" s="853" t="s">
        <v>942</v>
      </c>
      <c r="RMP7" s="853"/>
      <c r="RMQ7" s="853" t="s">
        <v>942</v>
      </c>
      <c r="RMR7" s="853"/>
      <c r="RMS7" s="853" t="s">
        <v>942</v>
      </c>
      <c r="RMT7" s="853"/>
      <c r="RMU7" s="853" t="s">
        <v>942</v>
      </c>
      <c r="RMV7" s="853"/>
      <c r="RMW7" s="853" t="s">
        <v>942</v>
      </c>
      <c r="RMX7" s="853"/>
      <c r="RMY7" s="853" t="s">
        <v>942</v>
      </c>
      <c r="RMZ7" s="853"/>
      <c r="RNA7" s="853" t="s">
        <v>942</v>
      </c>
      <c r="RNB7" s="853"/>
      <c r="RNC7" s="853" t="s">
        <v>942</v>
      </c>
      <c r="RND7" s="853"/>
      <c r="RNE7" s="853" t="s">
        <v>942</v>
      </c>
      <c r="RNF7" s="853"/>
      <c r="RNG7" s="853" t="s">
        <v>942</v>
      </c>
      <c r="RNH7" s="853"/>
      <c r="RNI7" s="853" t="s">
        <v>942</v>
      </c>
      <c r="RNJ7" s="853"/>
      <c r="RNK7" s="853" t="s">
        <v>942</v>
      </c>
      <c r="RNL7" s="853"/>
      <c r="RNM7" s="853" t="s">
        <v>942</v>
      </c>
      <c r="RNN7" s="853"/>
      <c r="RNO7" s="853" t="s">
        <v>942</v>
      </c>
      <c r="RNP7" s="853"/>
      <c r="RNQ7" s="853" t="s">
        <v>942</v>
      </c>
      <c r="RNR7" s="853"/>
      <c r="RNS7" s="853" t="s">
        <v>942</v>
      </c>
      <c r="RNT7" s="853"/>
      <c r="RNU7" s="853" t="s">
        <v>942</v>
      </c>
      <c r="RNV7" s="853"/>
      <c r="RNW7" s="853" t="s">
        <v>942</v>
      </c>
      <c r="RNX7" s="853"/>
      <c r="RNY7" s="853" t="s">
        <v>942</v>
      </c>
      <c r="RNZ7" s="853"/>
      <c r="ROA7" s="853" t="s">
        <v>942</v>
      </c>
      <c r="ROB7" s="853"/>
      <c r="ROC7" s="853" t="s">
        <v>942</v>
      </c>
      <c r="ROD7" s="853"/>
      <c r="ROE7" s="853" t="s">
        <v>942</v>
      </c>
      <c r="ROF7" s="853"/>
      <c r="ROG7" s="853" t="s">
        <v>942</v>
      </c>
      <c r="ROH7" s="853"/>
      <c r="ROI7" s="853" t="s">
        <v>942</v>
      </c>
      <c r="ROJ7" s="853"/>
      <c r="ROK7" s="853" t="s">
        <v>942</v>
      </c>
      <c r="ROL7" s="853"/>
      <c r="ROM7" s="853" t="s">
        <v>942</v>
      </c>
      <c r="RON7" s="853"/>
      <c r="ROO7" s="853" t="s">
        <v>942</v>
      </c>
      <c r="ROP7" s="853"/>
      <c r="ROQ7" s="853" t="s">
        <v>942</v>
      </c>
      <c r="ROR7" s="853"/>
      <c r="ROS7" s="853" t="s">
        <v>942</v>
      </c>
      <c r="ROT7" s="853"/>
      <c r="ROU7" s="853" t="s">
        <v>942</v>
      </c>
      <c r="ROV7" s="853"/>
      <c r="ROW7" s="853" t="s">
        <v>942</v>
      </c>
      <c r="ROX7" s="853"/>
      <c r="ROY7" s="853" t="s">
        <v>942</v>
      </c>
      <c r="ROZ7" s="853"/>
      <c r="RPA7" s="853" t="s">
        <v>942</v>
      </c>
      <c r="RPB7" s="853"/>
      <c r="RPC7" s="853" t="s">
        <v>942</v>
      </c>
      <c r="RPD7" s="853"/>
      <c r="RPE7" s="853" t="s">
        <v>942</v>
      </c>
      <c r="RPF7" s="853"/>
      <c r="RPG7" s="853" t="s">
        <v>942</v>
      </c>
      <c r="RPH7" s="853"/>
      <c r="RPI7" s="853" t="s">
        <v>942</v>
      </c>
      <c r="RPJ7" s="853"/>
      <c r="RPK7" s="853" t="s">
        <v>942</v>
      </c>
      <c r="RPL7" s="853"/>
      <c r="RPM7" s="853" t="s">
        <v>942</v>
      </c>
      <c r="RPN7" s="853"/>
      <c r="RPO7" s="853" t="s">
        <v>942</v>
      </c>
      <c r="RPP7" s="853"/>
      <c r="RPQ7" s="853" t="s">
        <v>942</v>
      </c>
      <c r="RPR7" s="853"/>
      <c r="RPS7" s="853" t="s">
        <v>942</v>
      </c>
      <c r="RPT7" s="853"/>
      <c r="RPU7" s="853" t="s">
        <v>942</v>
      </c>
      <c r="RPV7" s="853"/>
      <c r="RPW7" s="853" t="s">
        <v>942</v>
      </c>
      <c r="RPX7" s="853"/>
      <c r="RPY7" s="853" t="s">
        <v>942</v>
      </c>
      <c r="RPZ7" s="853"/>
      <c r="RQA7" s="853" t="s">
        <v>942</v>
      </c>
      <c r="RQB7" s="853"/>
      <c r="RQC7" s="853" t="s">
        <v>942</v>
      </c>
      <c r="RQD7" s="853"/>
      <c r="RQE7" s="853" t="s">
        <v>942</v>
      </c>
      <c r="RQF7" s="853"/>
      <c r="RQG7" s="853" t="s">
        <v>942</v>
      </c>
      <c r="RQH7" s="853"/>
      <c r="RQI7" s="853" t="s">
        <v>942</v>
      </c>
      <c r="RQJ7" s="853"/>
      <c r="RQK7" s="853" t="s">
        <v>942</v>
      </c>
      <c r="RQL7" s="853"/>
      <c r="RQM7" s="853" t="s">
        <v>942</v>
      </c>
      <c r="RQN7" s="853"/>
      <c r="RQO7" s="853" t="s">
        <v>942</v>
      </c>
      <c r="RQP7" s="853"/>
      <c r="RQQ7" s="853" t="s">
        <v>942</v>
      </c>
      <c r="RQR7" s="853"/>
      <c r="RQS7" s="853" t="s">
        <v>942</v>
      </c>
      <c r="RQT7" s="853"/>
      <c r="RQU7" s="853" t="s">
        <v>942</v>
      </c>
      <c r="RQV7" s="853"/>
      <c r="RQW7" s="853" t="s">
        <v>942</v>
      </c>
      <c r="RQX7" s="853"/>
      <c r="RQY7" s="853" t="s">
        <v>942</v>
      </c>
      <c r="RQZ7" s="853"/>
      <c r="RRA7" s="853" t="s">
        <v>942</v>
      </c>
      <c r="RRB7" s="853"/>
      <c r="RRC7" s="853" t="s">
        <v>942</v>
      </c>
      <c r="RRD7" s="853"/>
      <c r="RRE7" s="853" t="s">
        <v>942</v>
      </c>
      <c r="RRF7" s="853"/>
      <c r="RRG7" s="853" t="s">
        <v>942</v>
      </c>
      <c r="RRH7" s="853"/>
      <c r="RRI7" s="853" t="s">
        <v>942</v>
      </c>
      <c r="RRJ7" s="853"/>
      <c r="RRK7" s="853" t="s">
        <v>942</v>
      </c>
      <c r="RRL7" s="853"/>
      <c r="RRM7" s="853" t="s">
        <v>942</v>
      </c>
      <c r="RRN7" s="853"/>
      <c r="RRO7" s="853" t="s">
        <v>942</v>
      </c>
      <c r="RRP7" s="853"/>
      <c r="RRQ7" s="853" t="s">
        <v>942</v>
      </c>
      <c r="RRR7" s="853"/>
      <c r="RRS7" s="853" t="s">
        <v>942</v>
      </c>
      <c r="RRT7" s="853"/>
      <c r="RRU7" s="853" t="s">
        <v>942</v>
      </c>
      <c r="RRV7" s="853"/>
      <c r="RRW7" s="853" t="s">
        <v>942</v>
      </c>
      <c r="RRX7" s="853"/>
      <c r="RRY7" s="853" t="s">
        <v>942</v>
      </c>
      <c r="RRZ7" s="853"/>
      <c r="RSA7" s="853" t="s">
        <v>942</v>
      </c>
      <c r="RSB7" s="853"/>
      <c r="RSC7" s="853" t="s">
        <v>942</v>
      </c>
      <c r="RSD7" s="853"/>
      <c r="RSE7" s="853" t="s">
        <v>942</v>
      </c>
      <c r="RSF7" s="853"/>
      <c r="RSG7" s="853" t="s">
        <v>942</v>
      </c>
      <c r="RSH7" s="853"/>
      <c r="RSI7" s="853" t="s">
        <v>942</v>
      </c>
      <c r="RSJ7" s="853"/>
      <c r="RSK7" s="853" t="s">
        <v>942</v>
      </c>
      <c r="RSL7" s="853"/>
      <c r="RSM7" s="853" t="s">
        <v>942</v>
      </c>
      <c r="RSN7" s="853"/>
      <c r="RSO7" s="853" t="s">
        <v>942</v>
      </c>
      <c r="RSP7" s="853"/>
      <c r="RSQ7" s="853" t="s">
        <v>942</v>
      </c>
      <c r="RSR7" s="853"/>
      <c r="RSS7" s="853" t="s">
        <v>942</v>
      </c>
      <c r="RST7" s="853"/>
      <c r="RSU7" s="853" t="s">
        <v>942</v>
      </c>
      <c r="RSV7" s="853"/>
      <c r="RSW7" s="853" t="s">
        <v>942</v>
      </c>
      <c r="RSX7" s="853"/>
      <c r="RSY7" s="853" t="s">
        <v>942</v>
      </c>
      <c r="RSZ7" s="853"/>
      <c r="RTA7" s="853" t="s">
        <v>942</v>
      </c>
      <c r="RTB7" s="853"/>
      <c r="RTC7" s="853" t="s">
        <v>942</v>
      </c>
      <c r="RTD7" s="853"/>
      <c r="RTE7" s="853" t="s">
        <v>942</v>
      </c>
      <c r="RTF7" s="853"/>
      <c r="RTG7" s="853" t="s">
        <v>942</v>
      </c>
      <c r="RTH7" s="853"/>
      <c r="RTI7" s="853" t="s">
        <v>942</v>
      </c>
      <c r="RTJ7" s="853"/>
      <c r="RTK7" s="853" t="s">
        <v>942</v>
      </c>
      <c r="RTL7" s="853"/>
      <c r="RTM7" s="853" t="s">
        <v>942</v>
      </c>
      <c r="RTN7" s="853"/>
      <c r="RTO7" s="853" t="s">
        <v>942</v>
      </c>
      <c r="RTP7" s="853"/>
      <c r="RTQ7" s="853" t="s">
        <v>942</v>
      </c>
      <c r="RTR7" s="853"/>
      <c r="RTS7" s="853" t="s">
        <v>942</v>
      </c>
      <c r="RTT7" s="853"/>
      <c r="RTU7" s="853" t="s">
        <v>942</v>
      </c>
      <c r="RTV7" s="853"/>
      <c r="RTW7" s="853" t="s">
        <v>942</v>
      </c>
      <c r="RTX7" s="853"/>
      <c r="RTY7" s="853" t="s">
        <v>942</v>
      </c>
      <c r="RTZ7" s="853"/>
      <c r="RUA7" s="853" t="s">
        <v>942</v>
      </c>
      <c r="RUB7" s="853"/>
      <c r="RUC7" s="853" t="s">
        <v>942</v>
      </c>
      <c r="RUD7" s="853"/>
      <c r="RUE7" s="853" t="s">
        <v>942</v>
      </c>
      <c r="RUF7" s="853"/>
      <c r="RUG7" s="853" t="s">
        <v>942</v>
      </c>
      <c r="RUH7" s="853"/>
      <c r="RUI7" s="853" t="s">
        <v>942</v>
      </c>
      <c r="RUJ7" s="853"/>
      <c r="RUK7" s="853" t="s">
        <v>942</v>
      </c>
      <c r="RUL7" s="853"/>
      <c r="RUM7" s="853" t="s">
        <v>942</v>
      </c>
      <c r="RUN7" s="853"/>
      <c r="RUO7" s="853" t="s">
        <v>942</v>
      </c>
      <c r="RUP7" s="853"/>
      <c r="RUQ7" s="853" t="s">
        <v>942</v>
      </c>
      <c r="RUR7" s="853"/>
      <c r="RUS7" s="853" t="s">
        <v>942</v>
      </c>
      <c r="RUT7" s="853"/>
      <c r="RUU7" s="853" t="s">
        <v>942</v>
      </c>
      <c r="RUV7" s="853"/>
      <c r="RUW7" s="853" t="s">
        <v>942</v>
      </c>
      <c r="RUX7" s="853"/>
      <c r="RUY7" s="853" t="s">
        <v>942</v>
      </c>
      <c r="RUZ7" s="853"/>
      <c r="RVA7" s="853" t="s">
        <v>942</v>
      </c>
      <c r="RVB7" s="853"/>
      <c r="RVC7" s="853" t="s">
        <v>942</v>
      </c>
      <c r="RVD7" s="853"/>
      <c r="RVE7" s="853" t="s">
        <v>942</v>
      </c>
      <c r="RVF7" s="853"/>
      <c r="RVG7" s="853" t="s">
        <v>942</v>
      </c>
      <c r="RVH7" s="853"/>
      <c r="RVI7" s="853" t="s">
        <v>942</v>
      </c>
      <c r="RVJ7" s="853"/>
      <c r="RVK7" s="853" t="s">
        <v>942</v>
      </c>
      <c r="RVL7" s="853"/>
      <c r="RVM7" s="853" t="s">
        <v>942</v>
      </c>
      <c r="RVN7" s="853"/>
      <c r="RVO7" s="853" t="s">
        <v>942</v>
      </c>
      <c r="RVP7" s="853"/>
      <c r="RVQ7" s="853" t="s">
        <v>942</v>
      </c>
      <c r="RVR7" s="853"/>
      <c r="RVS7" s="853" t="s">
        <v>942</v>
      </c>
      <c r="RVT7" s="853"/>
      <c r="RVU7" s="853" t="s">
        <v>942</v>
      </c>
      <c r="RVV7" s="853"/>
      <c r="RVW7" s="853" t="s">
        <v>942</v>
      </c>
      <c r="RVX7" s="853"/>
      <c r="RVY7" s="853" t="s">
        <v>942</v>
      </c>
      <c r="RVZ7" s="853"/>
      <c r="RWA7" s="853" t="s">
        <v>942</v>
      </c>
      <c r="RWB7" s="853"/>
      <c r="RWC7" s="853" t="s">
        <v>942</v>
      </c>
      <c r="RWD7" s="853"/>
      <c r="RWE7" s="853" t="s">
        <v>942</v>
      </c>
      <c r="RWF7" s="853"/>
      <c r="RWG7" s="853" t="s">
        <v>942</v>
      </c>
      <c r="RWH7" s="853"/>
      <c r="RWI7" s="853" t="s">
        <v>942</v>
      </c>
      <c r="RWJ7" s="853"/>
      <c r="RWK7" s="853" t="s">
        <v>942</v>
      </c>
      <c r="RWL7" s="853"/>
      <c r="RWM7" s="853" t="s">
        <v>942</v>
      </c>
      <c r="RWN7" s="853"/>
      <c r="RWO7" s="853" t="s">
        <v>942</v>
      </c>
      <c r="RWP7" s="853"/>
      <c r="RWQ7" s="853" t="s">
        <v>942</v>
      </c>
      <c r="RWR7" s="853"/>
      <c r="RWS7" s="853" t="s">
        <v>942</v>
      </c>
      <c r="RWT7" s="853"/>
      <c r="RWU7" s="853" t="s">
        <v>942</v>
      </c>
      <c r="RWV7" s="853"/>
      <c r="RWW7" s="853" t="s">
        <v>942</v>
      </c>
      <c r="RWX7" s="853"/>
      <c r="RWY7" s="853" t="s">
        <v>942</v>
      </c>
      <c r="RWZ7" s="853"/>
      <c r="RXA7" s="853" t="s">
        <v>942</v>
      </c>
      <c r="RXB7" s="853"/>
      <c r="RXC7" s="853" t="s">
        <v>942</v>
      </c>
      <c r="RXD7" s="853"/>
      <c r="RXE7" s="853" t="s">
        <v>942</v>
      </c>
      <c r="RXF7" s="853"/>
      <c r="RXG7" s="853" t="s">
        <v>942</v>
      </c>
      <c r="RXH7" s="853"/>
      <c r="RXI7" s="853" t="s">
        <v>942</v>
      </c>
      <c r="RXJ7" s="853"/>
      <c r="RXK7" s="853" t="s">
        <v>942</v>
      </c>
      <c r="RXL7" s="853"/>
      <c r="RXM7" s="853" t="s">
        <v>942</v>
      </c>
      <c r="RXN7" s="853"/>
      <c r="RXO7" s="853" t="s">
        <v>942</v>
      </c>
      <c r="RXP7" s="853"/>
      <c r="RXQ7" s="853" t="s">
        <v>942</v>
      </c>
      <c r="RXR7" s="853"/>
      <c r="RXS7" s="853" t="s">
        <v>942</v>
      </c>
      <c r="RXT7" s="853"/>
      <c r="RXU7" s="853" t="s">
        <v>942</v>
      </c>
      <c r="RXV7" s="853"/>
      <c r="RXW7" s="853" t="s">
        <v>942</v>
      </c>
      <c r="RXX7" s="853"/>
      <c r="RXY7" s="853" t="s">
        <v>942</v>
      </c>
      <c r="RXZ7" s="853"/>
      <c r="RYA7" s="853" t="s">
        <v>942</v>
      </c>
      <c r="RYB7" s="853"/>
      <c r="RYC7" s="853" t="s">
        <v>942</v>
      </c>
      <c r="RYD7" s="853"/>
      <c r="RYE7" s="853" t="s">
        <v>942</v>
      </c>
      <c r="RYF7" s="853"/>
      <c r="RYG7" s="853" t="s">
        <v>942</v>
      </c>
      <c r="RYH7" s="853"/>
      <c r="RYI7" s="853" t="s">
        <v>942</v>
      </c>
      <c r="RYJ7" s="853"/>
      <c r="RYK7" s="853" t="s">
        <v>942</v>
      </c>
      <c r="RYL7" s="853"/>
      <c r="RYM7" s="853" t="s">
        <v>942</v>
      </c>
      <c r="RYN7" s="853"/>
      <c r="RYO7" s="853" t="s">
        <v>942</v>
      </c>
      <c r="RYP7" s="853"/>
      <c r="RYQ7" s="853" t="s">
        <v>942</v>
      </c>
      <c r="RYR7" s="853"/>
      <c r="RYS7" s="853" t="s">
        <v>942</v>
      </c>
      <c r="RYT7" s="853"/>
      <c r="RYU7" s="853" t="s">
        <v>942</v>
      </c>
      <c r="RYV7" s="853"/>
      <c r="RYW7" s="853" t="s">
        <v>942</v>
      </c>
      <c r="RYX7" s="853"/>
      <c r="RYY7" s="853" t="s">
        <v>942</v>
      </c>
      <c r="RYZ7" s="853"/>
      <c r="RZA7" s="853" t="s">
        <v>942</v>
      </c>
      <c r="RZB7" s="853"/>
      <c r="RZC7" s="853" t="s">
        <v>942</v>
      </c>
      <c r="RZD7" s="853"/>
      <c r="RZE7" s="853" t="s">
        <v>942</v>
      </c>
      <c r="RZF7" s="853"/>
      <c r="RZG7" s="853" t="s">
        <v>942</v>
      </c>
      <c r="RZH7" s="853"/>
      <c r="RZI7" s="853" t="s">
        <v>942</v>
      </c>
      <c r="RZJ7" s="853"/>
      <c r="RZK7" s="853" t="s">
        <v>942</v>
      </c>
      <c r="RZL7" s="853"/>
      <c r="RZM7" s="853" t="s">
        <v>942</v>
      </c>
      <c r="RZN7" s="853"/>
      <c r="RZO7" s="853" t="s">
        <v>942</v>
      </c>
      <c r="RZP7" s="853"/>
      <c r="RZQ7" s="853" t="s">
        <v>942</v>
      </c>
      <c r="RZR7" s="853"/>
      <c r="RZS7" s="853" t="s">
        <v>942</v>
      </c>
      <c r="RZT7" s="853"/>
      <c r="RZU7" s="853" t="s">
        <v>942</v>
      </c>
      <c r="RZV7" s="853"/>
      <c r="RZW7" s="853" t="s">
        <v>942</v>
      </c>
      <c r="RZX7" s="853"/>
      <c r="RZY7" s="853" t="s">
        <v>942</v>
      </c>
      <c r="RZZ7" s="853"/>
      <c r="SAA7" s="853" t="s">
        <v>942</v>
      </c>
      <c r="SAB7" s="853"/>
      <c r="SAC7" s="853" t="s">
        <v>942</v>
      </c>
      <c r="SAD7" s="853"/>
      <c r="SAE7" s="853" t="s">
        <v>942</v>
      </c>
      <c r="SAF7" s="853"/>
      <c r="SAG7" s="853" t="s">
        <v>942</v>
      </c>
      <c r="SAH7" s="853"/>
      <c r="SAI7" s="853" t="s">
        <v>942</v>
      </c>
      <c r="SAJ7" s="853"/>
      <c r="SAK7" s="853" t="s">
        <v>942</v>
      </c>
      <c r="SAL7" s="853"/>
      <c r="SAM7" s="853" t="s">
        <v>942</v>
      </c>
      <c r="SAN7" s="853"/>
      <c r="SAO7" s="853" t="s">
        <v>942</v>
      </c>
      <c r="SAP7" s="853"/>
      <c r="SAQ7" s="853" t="s">
        <v>942</v>
      </c>
      <c r="SAR7" s="853"/>
      <c r="SAS7" s="853" t="s">
        <v>942</v>
      </c>
      <c r="SAT7" s="853"/>
      <c r="SAU7" s="853" t="s">
        <v>942</v>
      </c>
      <c r="SAV7" s="853"/>
      <c r="SAW7" s="853" t="s">
        <v>942</v>
      </c>
      <c r="SAX7" s="853"/>
      <c r="SAY7" s="853" t="s">
        <v>942</v>
      </c>
      <c r="SAZ7" s="853"/>
      <c r="SBA7" s="853" t="s">
        <v>942</v>
      </c>
      <c r="SBB7" s="853"/>
      <c r="SBC7" s="853" t="s">
        <v>942</v>
      </c>
      <c r="SBD7" s="853"/>
      <c r="SBE7" s="853" t="s">
        <v>942</v>
      </c>
      <c r="SBF7" s="853"/>
      <c r="SBG7" s="853" t="s">
        <v>942</v>
      </c>
      <c r="SBH7" s="853"/>
      <c r="SBI7" s="853" t="s">
        <v>942</v>
      </c>
      <c r="SBJ7" s="853"/>
      <c r="SBK7" s="853" t="s">
        <v>942</v>
      </c>
      <c r="SBL7" s="853"/>
      <c r="SBM7" s="853" t="s">
        <v>942</v>
      </c>
      <c r="SBN7" s="853"/>
      <c r="SBO7" s="853" t="s">
        <v>942</v>
      </c>
      <c r="SBP7" s="853"/>
      <c r="SBQ7" s="853" t="s">
        <v>942</v>
      </c>
      <c r="SBR7" s="853"/>
      <c r="SBS7" s="853" t="s">
        <v>942</v>
      </c>
      <c r="SBT7" s="853"/>
      <c r="SBU7" s="853" t="s">
        <v>942</v>
      </c>
      <c r="SBV7" s="853"/>
      <c r="SBW7" s="853" t="s">
        <v>942</v>
      </c>
      <c r="SBX7" s="853"/>
      <c r="SBY7" s="853" t="s">
        <v>942</v>
      </c>
      <c r="SBZ7" s="853"/>
      <c r="SCA7" s="853" t="s">
        <v>942</v>
      </c>
      <c r="SCB7" s="853"/>
      <c r="SCC7" s="853" t="s">
        <v>942</v>
      </c>
      <c r="SCD7" s="853"/>
      <c r="SCE7" s="853" t="s">
        <v>942</v>
      </c>
      <c r="SCF7" s="853"/>
      <c r="SCG7" s="853" t="s">
        <v>942</v>
      </c>
      <c r="SCH7" s="853"/>
      <c r="SCI7" s="853" t="s">
        <v>942</v>
      </c>
      <c r="SCJ7" s="853"/>
      <c r="SCK7" s="853" t="s">
        <v>942</v>
      </c>
      <c r="SCL7" s="853"/>
      <c r="SCM7" s="853" t="s">
        <v>942</v>
      </c>
      <c r="SCN7" s="853"/>
      <c r="SCO7" s="853" t="s">
        <v>942</v>
      </c>
      <c r="SCP7" s="853"/>
      <c r="SCQ7" s="853" t="s">
        <v>942</v>
      </c>
      <c r="SCR7" s="853"/>
      <c r="SCS7" s="853" t="s">
        <v>942</v>
      </c>
      <c r="SCT7" s="853"/>
      <c r="SCU7" s="853" t="s">
        <v>942</v>
      </c>
      <c r="SCV7" s="853"/>
      <c r="SCW7" s="853" t="s">
        <v>942</v>
      </c>
      <c r="SCX7" s="853"/>
      <c r="SCY7" s="853" t="s">
        <v>942</v>
      </c>
      <c r="SCZ7" s="853"/>
      <c r="SDA7" s="853" t="s">
        <v>942</v>
      </c>
      <c r="SDB7" s="853"/>
      <c r="SDC7" s="853" t="s">
        <v>942</v>
      </c>
      <c r="SDD7" s="853"/>
      <c r="SDE7" s="853" t="s">
        <v>942</v>
      </c>
      <c r="SDF7" s="853"/>
      <c r="SDG7" s="853" t="s">
        <v>942</v>
      </c>
      <c r="SDH7" s="853"/>
      <c r="SDI7" s="853" t="s">
        <v>942</v>
      </c>
      <c r="SDJ7" s="853"/>
      <c r="SDK7" s="853" t="s">
        <v>942</v>
      </c>
      <c r="SDL7" s="853"/>
      <c r="SDM7" s="853" t="s">
        <v>942</v>
      </c>
      <c r="SDN7" s="853"/>
      <c r="SDO7" s="853" t="s">
        <v>942</v>
      </c>
      <c r="SDP7" s="853"/>
      <c r="SDQ7" s="853" t="s">
        <v>942</v>
      </c>
      <c r="SDR7" s="853"/>
      <c r="SDS7" s="853" t="s">
        <v>942</v>
      </c>
      <c r="SDT7" s="853"/>
      <c r="SDU7" s="853" t="s">
        <v>942</v>
      </c>
      <c r="SDV7" s="853"/>
      <c r="SDW7" s="853" t="s">
        <v>942</v>
      </c>
      <c r="SDX7" s="853"/>
      <c r="SDY7" s="853" t="s">
        <v>942</v>
      </c>
      <c r="SDZ7" s="853"/>
      <c r="SEA7" s="853" t="s">
        <v>942</v>
      </c>
      <c r="SEB7" s="853"/>
      <c r="SEC7" s="853" t="s">
        <v>942</v>
      </c>
      <c r="SED7" s="853"/>
      <c r="SEE7" s="853" t="s">
        <v>942</v>
      </c>
      <c r="SEF7" s="853"/>
      <c r="SEG7" s="853" t="s">
        <v>942</v>
      </c>
      <c r="SEH7" s="853"/>
      <c r="SEI7" s="853" t="s">
        <v>942</v>
      </c>
      <c r="SEJ7" s="853"/>
      <c r="SEK7" s="853" t="s">
        <v>942</v>
      </c>
      <c r="SEL7" s="853"/>
      <c r="SEM7" s="853" t="s">
        <v>942</v>
      </c>
      <c r="SEN7" s="853"/>
      <c r="SEO7" s="853" t="s">
        <v>942</v>
      </c>
      <c r="SEP7" s="853"/>
      <c r="SEQ7" s="853" t="s">
        <v>942</v>
      </c>
      <c r="SER7" s="853"/>
      <c r="SES7" s="853" t="s">
        <v>942</v>
      </c>
      <c r="SET7" s="853"/>
      <c r="SEU7" s="853" t="s">
        <v>942</v>
      </c>
      <c r="SEV7" s="853"/>
      <c r="SEW7" s="853" t="s">
        <v>942</v>
      </c>
      <c r="SEX7" s="853"/>
      <c r="SEY7" s="853" t="s">
        <v>942</v>
      </c>
      <c r="SEZ7" s="853"/>
      <c r="SFA7" s="853" t="s">
        <v>942</v>
      </c>
      <c r="SFB7" s="853"/>
      <c r="SFC7" s="853" t="s">
        <v>942</v>
      </c>
      <c r="SFD7" s="853"/>
      <c r="SFE7" s="853" t="s">
        <v>942</v>
      </c>
      <c r="SFF7" s="853"/>
      <c r="SFG7" s="853" t="s">
        <v>942</v>
      </c>
      <c r="SFH7" s="853"/>
      <c r="SFI7" s="853" t="s">
        <v>942</v>
      </c>
      <c r="SFJ7" s="853"/>
      <c r="SFK7" s="853" t="s">
        <v>942</v>
      </c>
      <c r="SFL7" s="853"/>
      <c r="SFM7" s="853" t="s">
        <v>942</v>
      </c>
      <c r="SFN7" s="853"/>
      <c r="SFO7" s="853" t="s">
        <v>942</v>
      </c>
      <c r="SFP7" s="853"/>
      <c r="SFQ7" s="853" t="s">
        <v>942</v>
      </c>
      <c r="SFR7" s="853"/>
      <c r="SFS7" s="853" t="s">
        <v>942</v>
      </c>
      <c r="SFT7" s="853"/>
      <c r="SFU7" s="853" t="s">
        <v>942</v>
      </c>
      <c r="SFV7" s="853"/>
      <c r="SFW7" s="853" t="s">
        <v>942</v>
      </c>
      <c r="SFX7" s="853"/>
      <c r="SFY7" s="853" t="s">
        <v>942</v>
      </c>
      <c r="SFZ7" s="853"/>
      <c r="SGA7" s="853" t="s">
        <v>942</v>
      </c>
      <c r="SGB7" s="853"/>
      <c r="SGC7" s="853" t="s">
        <v>942</v>
      </c>
      <c r="SGD7" s="853"/>
      <c r="SGE7" s="853" t="s">
        <v>942</v>
      </c>
      <c r="SGF7" s="853"/>
      <c r="SGG7" s="853" t="s">
        <v>942</v>
      </c>
      <c r="SGH7" s="853"/>
      <c r="SGI7" s="853" t="s">
        <v>942</v>
      </c>
      <c r="SGJ7" s="853"/>
      <c r="SGK7" s="853" t="s">
        <v>942</v>
      </c>
      <c r="SGL7" s="853"/>
      <c r="SGM7" s="853" t="s">
        <v>942</v>
      </c>
      <c r="SGN7" s="853"/>
      <c r="SGO7" s="853" t="s">
        <v>942</v>
      </c>
      <c r="SGP7" s="853"/>
      <c r="SGQ7" s="853" t="s">
        <v>942</v>
      </c>
      <c r="SGR7" s="853"/>
      <c r="SGS7" s="853" t="s">
        <v>942</v>
      </c>
      <c r="SGT7" s="853"/>
      <c r="SGU7" s="853" t="s">
        <v>942</v>
      </c>
      <c r="SGV7" s="853"/>
      <c r="SGW7" s="853" t="s">
        <v>942</v>
      </c>
      <c r="SGX7" s="853"/>
      <c r="SGY7" s="853" t="s">
        <v>942</v>
      </c>
      <c r="SGZ7" s="853"/>
      <c r="SHA7" s="853" t="s">
        <v>942</v>
      </c>
      <c r="SHB7" s="853"/>
      <c r="SHC7" s="853" t="s">
        <v>942</v>
      </c>
      <c r="SHD7" s="853"/>
      <c r="SHE7" s="853" t="s">
        <v>942</v>
      </c>
      <c r="SHF7" s="853"/>
      <c r="SHG7" s="853" t="s">
        <v>942</v>
      </c>
      <c r="SHH7" s="853"/>
      <c r="SHI7" s="853" t="s">
        <v>942</v>
      </c>
      <c r="SHJ7" s="853"/>
      <c r="SHK7" s="853" t="s">
        <v>942</v>
      </c>
      <c r="SHL7" s="853"/>
      <c r="SHM7" s="853" t="s">
        <v>942</v>
      </c>
      <c r="SHN7" s="853"/>
      <c r="SHO7" s="853" t="s">
        <v>942</v>
      </c>
      <c r="SHP7" s="853"/>
      <c r="SHQ7" s="853" t="s">
        <v>942</v>
      </c>
      <c r="SHR7" s="853"/>
      <c r="SHS7" s="853" t="s">
        <v>942</v>
      </c>
      <c r="SHT7" s="853"/>
      <c r="SHU7" s="853" t="s">
        <v>942</v>
      </c>
      <c r="SHV7" s="853"/>
      <c r="SHW7" s="853" t="s">
        <v>942</v>
      </c>
      <c r="SHX7" s="853"/>
      <c r="SHY7" s="853" t="s">
        <v>942</v>
      </c>
      <c r="SHZ7" s="853"/>
      <c r="SIA7" s="853" t="s">
        <v>942</v>
      </c>
      <c r="SIB7" s="853"/>
      <c r="SIC7" s="853" t="s">
        <v>942</v>
      </c>
      <c r="SID7" s="853"/>
      <c r="SIE7" s="853" t="s">
        <v>942</v>
      </c>
      <c r="SIF7" s="853"/>
      <c r="SIG7" s="853" t="s">
        <v>942</v>
      </c>
      <c r="SIH7" s="853"/>
      <c r="SII7" s="853" t="s">
        <v>942</v>
      </c>
      <c r="SIJ7" s="853"/>
      <c r="SIK7" s="853" t="s">
        <v>942</v>
      </c>
      <c r="SIL7" s="853"/>
      <c r="SIM7" s="853" t="s">
        <v>942</v>
      </c>
      <c r="SIN7" s="853"/>
      <c r="SIO7" s="853" t="s">
        <v>942</v>
      </c>
      <c r="SIP7" s="853"/>
      <c r="SIQ7" s="853" t="s">
        <v>942</v>
      </c>
      <c r="SIR7" s="853"/>
      <c r="SIS7" s="853" t="s">
        <v>942</v>
      </c>
      <c r="SIT7" s="853"/>
      <c r="SIU7" s="853" t="s">
        <v>942</v>
      </c>
      <c r="SIV7" s="853"/>
      <c r="SIW7" s="853" t="s">
        <v>942</v>
      </c>
      <c r="SIX7" s="853"/>
      <c r="SIY7" s="853" t="s">
        <v>942</v>
      </c>
      <c r="SIZ7" s="853"/>
      <c r="SJA7" s="853" t="s">
        <v>942</v>
      </c>
      <c r="SJB7" s="853"/>
      <c r="SJC7" s="853" t="s">
        <v>942</v>
      </c>
      <c r="SJD7" s="853"/>
      <c r="SJE7" s="853" t="s">
        <v>942</v>
      </c>
      <c r="SJF7" s="853"/>
      <c r="SJG7" s="853" t="s">
        <v>942</v>
      </c>
      <c r="SJH7" s="853"/>
      <c r="SJI7" s="853" t="s">
        <v>942</v>
      </c>
      <c r="SJJ7" s="853"/>
      <c r="SJK7" s="853" t="s">
        <v>942</v>
      </c>
      <c r="SJL7" s="853"/>
      <c r="SJM7" s="853" t="s">
        <v>942</v>
      </c>
      <c r="SJN7" s="853"/>
      <c r="SJO7" s="853" t="s">
        <v>942</v>
      </c>
      <c r="SJP7" s="853"/>
      <c r="SJQ7" s="853" t="s">
        <v>942</v>
      </c>
      <c r="SJR7" s="853"/>
      <c r="SJS7" s="853" t="s">
        <v>942</v>
      </c>
      <c r="SJT7" s="853"/>
      <c r="SJU7" s="853" t="s">
        <v>942</v>
      </c>
      <c r="SJV7" s="853"/>
      <c r="SJW7" s="853" t="s">
        <v>942</v>
      </c>
      <c r="SJX7" s="853"/>
      <c r="SJY7" s="853" t="s">
        <v>942</v>
      </c>
      <c r="SJZ7" s="853"/>
      <c r="SKA7" s="853" t="s">
        <v>942</v>
      </c>
      <c r="SKB7" s="853"/>
      <c r="SKC7" s="853" t="s">
        <v>942</v>
      </c>
      <c r="SKD7" s="853"/>
      <c r="SKE7" s="853" t="s">
        <v>942</v>
      </c>
      <c r="SKF7" s="853"/>
      <c r="SKG7" s="853" t="s">
        <v>942</v>
      </c>
      <c r="SKH7" s="853"/>
      <c r="SKI7" s="853" t="s">
        <v>942</v>
      </c>
      <c r="SKJ7" s="853"/>
      <c r="SKK7" s="853" t="s">
        <v>942</v>
      </c>
      <c r="SKL7" s="853"/>
      <c r="SKM7" s="853" t="s">
        <v>942</v>
      </c>
      <c r="SKN7" s="853"/>
      <c r="SKO7" s="853" t="s">
        <v>942</v>
      </c>
      <c r="SKP7" s="853"/>
      <c r="SKQ7" s="853" t="s">
        <v>942</v>
      </c>
      <c r="SKR7" s="853"/>
      <c r="SKS7" s="853" t="s">
        <v>942</v>
      </c>
      <c r="SKT7" s="853"/>
      <c r="SKU7" s="853" t="s">
        <v>942</v>
      </c>
      <c r="SKV7" s="853"/>
      <c r="SKW7" s="853" t="s">
        <v>942</v>
      </c>
      <c r="SKX7" s="853"/>
      <c r="SKY7" s="853" t="s">
        <v>942</v>
      </c>
      <c r="SKZ7" s="853"/>
      <c r="SLA7" s="853" t="s">
        <v>942</v>
      </c>
      <c r="SLB7" s="853"/>
      <c r="SLC7" s="853" t="s">
        <v>942</v>
      </c>
      <c r="SLD7" s="853"/>
      <c r="SLE7" s="853" t="s">
        <v>942</v>
      </c>
      <c r="SLF7" s="853"/>
      <c r="SLG7" s="853" t="s">
        <v>942</v>
      </c>
      <c r="SLH7" s="853"/>
      <c r="SLI7" s="853" t="s">
        <v>942</v>
      </c>
      <c r="SLJ7" s="853"/>
      <c r="SLK7" s="853" t="s">
        <v>942</v>
      </c>
      <c r="SLL7" s="853"/>
      <c r="SLM7" s="853" t="s">
        <v>942</v>
      </c>
      <c r="SLN7" s="853"/>
      <c r="SLO7" s="853" t="s">
        <v>942</v>
      </c>
      <c r="SLP7" s="853"/>
      <c r="SLQ7" s="853" t="s">
        <v>942</v>
      </c>
      <c r="SLR7" s="853"/>
      <c r="SLS7" s="853" t="s">
        <v>942</v>
      </c>
      <c r="SLT7" s="853"/>
      <c r="SLU7" s="853" t="s">
        <v>942</v>
      </c>
      <c r="SLV7" s="853"/>
      <c r="SLW7" s="853" t="s">
        <v>942</v>
      </c>
      <c r="SLX7" s="853"/>
      <c r="SLY7" s="853" t="s">
        <v>942</v>
      </c>
      <c r="SLZ7" s="853"/>
      <c r="SMA7" s="853" t="s">
        <v>942</v>
      </c>
      <c r="SMB7" s="853"/>
      <c r="SMC7" s="853" t="s">
        <v>942</v>
      </c>
      <c r="SMD7" s="853"/>
      <c r="SME7" s="853" t="s">
        <v>942</v>
      </c>
      <c r="SMF7" s="853"/>
      <c r="SMG7" s="853" t="s">
        <v>942</v>
      </c>
      <c r="SMH7" s="853"/>
      <c r="SMI7" s="853" t="s">
        <v>942</v>
      </c>
      <c r="SMJ7" s="853"/>
      <c r="SMK7" s="853" t="s">
        <v>942</v>
      </c>
      <c r="SML7" s="853"/>
      <c r="SMM7" s="853" t="s">
        <v>942</v>
      </c>
      <c r="SMN7" s="853"/>
      <c r="SMO7" s="853" t="s">
        <v>942</v>
      </c>
      <c r="SMP7" s="853"/>
      <c r="SMQ7" s="853" t="s">
        <v>942</v>
      </c>
      <c r="SMR7" s="853"/>
      <c r="SMS7" s="853" t="s">
        <v>942</v>
      </c>
      <c r="SMT7" s="853"/>
      <c r="SMU7" s="853" t="s">
        <v>942</v>
      </c>
      <c r="SMV7" s="853"/>
      <c r="SMW7" s="853" t="s">
        <v>942</v>
      </c>
      <c r="SMX7" s="853"/>
      <c r="SMY7" s="853" t="s">
        <v>942</v>
      </c>
      <c r="SMZ7" s="853"/>
      <c r="SNA7" s="853" t="s">
        <v>942</v>
      </c>
      <c r="SNB7" s="853"/>
      <c r="SNC7" s="853" t="s">
        <v>942</v>
      </c>
      <c r="SND7" s="853"/>
      <c r="SNE7" s="853" t="s">
        <v>942</v>
      </c>
      <c r="SNF7" s="853"/>
      <c r="SNG7" s="853" t="s">
        <v>942</v>
      </c>
      <c r="SNH7" s="853"/>
      <c r="SNI7" s="853" t="s">
        <v>942</v>
      </c>
      <c r="SNJ7" s="853"/>
      <c r="SNK7" s="853" t="s">
        <v>942</v>
      </c>
      <c r="SNL7" s="853"/>
      <c r="SNM7" s="853" t="s">
        <v>942</v>
      </c>
      <c r="SNN7" s="853"/>
      <c r="SNO7" s="853" t="s">
        <v>942</v>
      </c>
      <c r="SNP7" s="853"/>
      <c r="SNQ7" s="853" t="s">
        <v>942</v>
      </c>
      <c r="SNR7" s="853"/>
      <c r="SNS7" s="853" t="s">
        <v>942</v>
      </c>
      <c r="SNT7" s="853"/>
      <c r="SNU7" s="853" t="s">
        <v>942</v>
      </c>
      <c r="SNV7" s="853"/>
      <c r="SNW7" s="853" t="s">
        <v>942</v>
      </c>
      <c r="SNX7" s="853"/>
      <c r="SNY7" s="853" t="s">
        <v>942</v>
      </c>
      <c r="SNZ7" s="853"/>
      <c r="SOA7" s="853" t="s">
        <v>942</v>
      </c>
      <c r="SOB7" s="853"/>
      <c r="SOC7" s="853" t="s">
        <v>942</v>
      </c>
      <c r="SOD7" s="853"/>
      <c r="SOE7" s="853" t="s">
        <v>942</v>
      </c>
      <c r="SOF7" s="853"/>
      <c r="SOG7" s="853" t="s">
        <v>942</v>
      </c>
      <c r="SOH7" s="853"/>
      <c r="SOI7" s="853" t="s">
        <v>942</v>
      </c>
      <c r="SOJ7" s="853"/>
      <c r="SOK7" s="853" t="s">
        <v>942</v>
      </c>
      <c r="SOL7" s="853"/>
      <c r="SOM7" s="853" t="s">
        <v>942</v>
      </c>
      <c r="SON7" s="853"/>
      <c r="SOO7" s="853" t="s">
        <v>942</v>
      </c>
      <c r="SOP7" s="853"/>
      <c r="SOQ7" s="853" t="s">
        <v>942</v>
      </c>
      <c r="SOR7" s="853"/>
      <c r="SOS7" s="853" t="s">
        <v>942</v>
      </c>
      <c r="SOT7" s="853"/>
      <c r="SOU7" s="853" t="s">
        <v>942</v>
      </c>
      <c r="SOV7" s="853"/>
      <c r="SOW7" s="853" t="s">
        <v>942</v>
      </c>
      <c r="SOX7" s="853"/>
      <c r="SOY7" s="853" t="s">
        <v>942</v>
      </c>
      <c r="SOZ7" s="853"/>
      <c r="SPA7" s="853" t="s">
        <v>942</v>
      </c>
      <c r="SPB7" s="853"/>
      <c r="SPC7" s="853" t="s">
        <v>942</v>
      </c>
      <c r="SPD7" s="853"/>
      <c r="SPE7" s="853" t="s">
        <v>942</v>
      </c>
      <c r="SPF7" s="853"/>
      <c r="SPG7" s="853" t="s">
        <v>942</v>
      </c>
      <c r="SPH7" s="853"/>
      <c r="SPI7" s="853" t="s">
        <v>942</v>
      </c>
      <c r="SPJ7" s="853"/>
      <c r="SPK7" s="853" t="s">
        <v>942</v>
      </c>
      <c r="SPL7" s="853"/>
      <c r="SPM7" s="853" t="s">
        <v>942</v>
      </c>
      <c r="SPN7" s="853"/>
      <c r="SPO7" s="853" t="s">
        <v>942</v>
      </c>
      <c r="SPP7" s="853"/>
      <c r="SPQ7" s="853" t="s">
        <v>942</v>
      </c>
      <c r="SPR7" s="853"/>
      <c r="SPS7" s="853" t="s">
        <v>942</v>
      </c>
      <c r="SPT7" s="853"/>
      <c r="SPU7" s="853" t="s">
        <v>942</v>
      </c>
      <c r="SPV7" s="853"/>
      <c r="SPW7" s="853" t="s">
        <v>942</v>
      </c>
      <c r="SPX7" s="853"/>
      <c r="SPY7" s="853" t="s">
        <v>942</v>
      </c>
      <c r="SPZ7" s="853"/>
      <c r="SQA7" s="853" t="s">
        <v>942</v>
      </c>
      <c r="SQB7" s="853"/>
      <c r="SQC7" s="853" t="s">
        <v>942</v>
      </c>
      <c r="SQD7" s="853"/>
      <c r="SQE7" s="853" t="s">
        <v>942</v>
      </c>
      <c r="SQF7" s="853"/>
      <c r="SQG7" s="853" t="s">
        <v>942</v>
      </c>
      <c r="SQH7" s="853"/>
      <c r="SQI7" s="853" t="s">
        <v>942</v>
      </c>
      <c r="SQJ7" s="853"/>
      <c r="SQK7" s="853" t="s">
        <v>942</v>
      </c>
      <c r="SQL7" s="853"/>
      <c r="SQM7" s="853" t="s">
        <v>942</v>
      </c>
      <c r="SQN7" s="853"/>
      <c r="SQO7" s="853" t="s">
        <v>942</v>
      </c>
      <c r="SQP7" s="853"/>
      <c r="SQQ7" s="853" t="s">
        <v>942</v>
      </c>
      <c r="SQR7" s="853"/>
      <c r="SQS7" s="853" t="s">
        <v>942</v>
      </c>
      <c r="SQT7" s="853"/>
      <c r="SQU7" s="853" t="s">
        <v>942</v>
      </c>
      <c r="SQV7" s="853"/>
      <c r="SQW7" s="853" t="s">
        <v>942</v>
      </c>
      <c r="SQX7" s="853"/>
      <c r="SQY7" s="853" t="s">
        <v>942</v>
      </c>
      <c r="SQZ7" s="853"/>
      <c r="SRA7" s="853" t="s">
        <v>942</v>
      </c>
      <c r="SRB7" s="853"/>
      <c r="SRC7" s="853" t="s">
        <v>942</v>
      </c>
      <c r="SRD7" s="853"/>
      <c r="SRE7" s="853" t="s">
        <v>942</v>
      </c>
      <c r="SRF7" s="853"/>
      <c r="SRG7" s="853" t="s">
        <v>942</v>
      </c>
      <c r="SRH7" s="853"/>
      <c r="SRI7" s="853" t="s">
        <v>942</v>
      </c>
      <c r="SRJ7" s="853"/>
      <c r="SRK7" s="853" t="s">
        <v>942</v>
      </c>
      <c r="SRL7" s="853"/>
      <c r="SRM7" s="853" t="s">
        <v>942</v>
      </c>
      <c r="SRN7" s="853"/>
      <c r="SRO7" s="853" t="s">
        <v>942</v>
      </c>
      <c r="SRP7" s="853"/>
      <c r="SRQ7" s="853" t="s">
        <v>942</v>
      </c>
      <c r="SRR7" s="853"/>
      <c r="SRS7" s="853" t="s">
        <v>942</v>
      </c>
      <c r="SRT7" s="853"/>
      <c r="SRU7" s="853" t="s">
        <v>942</v>
      </c>
      <c r="SRV7" s="853"/>
      <c r="SRW7" s="853" t="s">
        <v>942</v>
      </c>
      <c r="SRX7" s="853"/>
      <c r="SRY7" s="853" t="s">
        <v>942</v>
      </c>
      <c r="SRZ7" s="853"/>
      <c r="SSA7" s="853" t="s">
        <v>942</v>
      </c>
      <c r="SSB7" s="853"/>
      <c r="SSC7" s="853" t="s">
        <v>942</v>
      </c>
      <c r="SSD7" s="853"/>
      <c r="SSE7" s="853" t="s">
        <v>942</v>
      </c>
      <c r="SSF7" s="853"/>
      <c r="SSG7" s="853" t="s">
        <v>942</v>
      </c>
      <c r="SSH7" s="853"/>
      <c r="SSI7" s="853" t="s">
        <v>942</v>
      </c>
      <c r="SSJ7" s="853"/>
      <c r="SSK7" s="853" t="s">
        <v>942</v>
      </c>
      <c r="SSL7" s="853"/>
      <c r="SSM7" s="853" t="s">
        <v>942</v>
      </c>
      <c r="SSN7" s="853"/>
      <c r="SSO7" s="853" t="s">
        <v>942</v>
      </c>
      <c r="SSP7" s="853"/>
      <c r="SSQ7" s="853" t="s">
        <v>942</v>
      </c>
      <c r="SSR7" s="853"/>
      <c r="SSS7" s="853" t="s">
        <v>942</v>
      </c>
      <c r="SST7" s="853"/>
      <c r="SSU7" s="853" t="s">
        <v>942</v>
      </c>
      <c r="SSV7" s="853"/>
      <c r="SSW7" s="853" t="s">
        <v>942</v>
      </c>
      <c r="SSX7" s="853"/>
      <c r="SSY7" s="853" t="s">
        <v>942</v>
      </c>
      <c r="SSZ7" s="853"/>
      <c r="STA7" s="853" t="s">
        <v>942</v>
      </c>
      <c r="STB7" s="853"/>
      <c r="STC7" s="853" t="s">
        <v>942</v>
      </c>
      <c r="STD7" s="853"/>
      <c r="STE7" s="853" t="s">
        <v>942</v>
      </c>
      <c r="STF7" s="853"/>
      <c r="STG7" s="853" t="s">
        <v>942</v>
      </c>
      <c r="STH7" s="853"/>
      <c r="STI7" s="853" t="s">
        <v>942</v>
      </c>
      <c r="STJ7" s="853"/>
      <c r="STK7" s="853" t="s">
        <v>942</v>
      </c>
      <c r="STL7" s="853"/>
      <c r="STM7" s="853" t="s">
        <v>942</v>
      </c>
      <c r="STN7" s="853"/>
      <c r="STO7" s="853" t="s">
        <v>942</v>
      </c>
      <c r="STP7" s="853"/>
      <c r="STQ7" s="853" t="s">
        <v>942</v>
      </c>
      <c r="STR7" s="853"/>
      <c r="STS7" s="853" t="s">
        <v>942</v>
      </c>
      <c r="STT7" s="853"/>
      <c r="STU7" s="853" t="s">
        <v>942</v>
      </c>
      <c r="STV7" s="853"/>
      <c r="STW7" s="853" t="s">
        <v>942</v>
      </c>
      <c r="STX7" s="853"/>
      <c r="STY7" s="853" t="s">
        <v>942</v>
      </c>
      <c r="STZ7" s="853"/>
      <c r="SUA7" s="853" t="s">
        <v>942</v>
      </c>
      <c r="SUB7" s="853"/>
      <c r="SUC7" s="853" t="s">
        <v>942</v>
      </c>
      <c r="SUD7" s="853"/>
      <c r="SUE7" s="853" t="s">
        <v>942</v>
      </c>
      <c r="SUF7" s="853"/>
      <c r="SUG7" s="853" t="s">
        <v>942</v>
      </c>
      <c r="SUH7" s="853"/>
      <c r="SUI7" s="853" t="s">
        <v>942</v>
      </c>
      <c r="SUJ7" s="853"/>
      <c r="SUK7" s="853" t="s">
        <v>942</v>
      </c>
      <c r="SUL7" s="853"/>
      <c r="SUM7" s="853" t="s">
        <v>942</v>
      </c>
      <c r="SUN7" s="853"/>
      <c r="SUO7" s="853" t="s">
        <v>942</v>
      </c>
      <c r="SUP7" s="853"/>
      <c r="SUQ7" s="853" t="s">
        <v>942</v>
      </c>
      <c r="SUR7" s="853"/>
      <c r="SUS7" s="853" t="s">
        <v>942</v>
      </c>
      <c r="SUT7" s="853"/>
      <c r="SUU7" s="853" t="s">
        <v>942</v>
      </c>
      <c r="SUV7" s="853"/>
      <c r="SUW7" s="853" t="s">
        <v>942</v>
      </c>
      <c r="SUX7" s="853"/>
      <c r="SUY7" s="853" t="s">
        <v>942</v>
      </c>
      <c r="SUZ7" s="853"/>
      <c r="SVA7" s="853" t="s">
        <v>942</v>
      </c>
      <c r="SVB7" s="853"/>
      <c r="SVC7" s="853" t="s">
        <v>942</v>
      </c>
      <c r="SVD7" s="853"/>
      <c r="SVE7" s="853" t="s">
        <v>942</v>
      </c>
      <c r="SVF7" s="853"/>
      <c r="SVG7" s="853" t="s">
        <v>942</v>
      </c>
      <c r="SVH7" s="853"/>
      <c r="SVI7" s="853" t="s">
        <v>942</v>
      </c>
      <c r="SVJ7" s="853"/>
      <c r="SVK7" s="853" t="s">
        <v>942</v>
      </c>
      <c r="SVL7" s="853"/>
      <c r="SVM7" s="853" t="s">
        <v>942</v>
      </c>
      <c r="SVN7" s="853"/>
      <c r="SVO7" s="853" t="s">
        <v>942</v>
      </c>
      <c r="SVP7" s="853"/>
      <c r="SVQ7" s="853" t="s">
        <v>942</v>
      </c>
      <c r="SVR7" s="853"/>
      <c r="SVS7" s="853" t="s">
        <v>942</v>
      </c>
      <c r="SVT7" s="853"/>
      <c r="SVU7" s="853" t="s">
        <v>942</v>
      </c>
      <c r="SVV7" s="853"/>
      <c r="SVW7" s="853" t="s">
        <v>942</v>
      </c>
      <c r="SVX7" s="853"/>
      <c r="SVY7" s="853" t="s">
        <v>942</v>
      </c>
      <c r="SVZ7" s="853"/>
      <c r="SWA7" s="853" t="s">
        <v>942</v>
      </c>
      <c r="SWB7" s="853"/>
      <c r="SWC7" s="853" t="s">
        <v>942</v>
      </c>
      <c r="SWD7" s="853"/>
      <c r="SWE7" s="853" t="s">
        <v>942</v>
      </c>
      <c r="SWF7" s="853"/>
      <c r="SWG7" s="853" t="s">
        <v>942</v>
      </c>
      <c r="SWH7" s="853"/>
      <c r="SWI7" s="853" t="s">
        <v>942</v>
      </c>
      <c r="SWJ7" s="853"/>
      <c r="SWK7" s="853" t="s">
        <v>942</v>
      </c>
      <c r="SWL7" s="853"/>
      <c r="SWM7" s="853" t="s">
        <v>942</v>
      </c>
      <c r="SWN7" s="853"/>
      <c r="SWO7" s="853" t="s">
        <v>942</v>
      </c>
      <c r="SWP7" s="853"/>
      <c r="SWQ7" s="853" t="s">
        <v>942</v>
      </c>
      <c r="SWR7" s="853"/>
      <c r="SWS7" s="853" t="s">
        <v>942</v>
      </c>
      <c r="SWT7" s="853"/>
      <c r="SWU7" s="853" t="s">
        <v>942</v>
      </c>
      <c r="SWV7" s="853"/>
      <c r="SWW7" s="853" t="s">
        <v>942</v>
      </c>
      <c r="SWX7" s="853"/>
      <c r="SWY7" s="853" t="s">
        <v>942</v>
      </c>
      <c r="SWZ7" s="853"/>
      <c r="SXA7" s="853" t="s">
        <v>942</v>
      </c>
      <c r="SXB7" s="853"/>
      <c r="SXC7" s="853" t="s">
        <v>942</v>
      </c>
      <c r="SXD7" s="853"/>
      <c r="SXE7" s="853" t="s">
        <v>942</v>
      </c>
      <c r="SXF7" s="853"/>
      <c r="SXG7" s="853" t="s">
        <v>942</v>
      </c>
      <c r="SXH7" s="853"/>
      <c r="SXI7" s="853" t="s">
        <v>942</v>
      </c>
      <c r="SXJ7" s="853"/>
      <c r="SXK7" s="853" t="s">
        <v>942</v>
      </c>
      <c r="SXL7" s="853"/>
      <c r="SXM7" s="853" t="s">
        <v>942</v>
      </c>
      <c r="SXN7" s="853"/>
      <c r="SXO7" s="853" t="s">
        <v>942</v>
      </c>
      <c r="SXP7" s="853"/>
      <c r="SXQ7" s="853" t="s">
        <v>942</v>
      </c>
      <c r="SXR7" s="853"/>
      <c r="SXS7" s="853" t="s">
        <v>942</v>
      </c>
      <c r="SXT7" s="853"/>
      <c r="SXU7" s="853" t="s">
        <v>942</v>
      </c>
      <c r="SXV7" s="853"/>
      <c r="SXW7" s="853" t="s">
        <v>942</v>
      </c>
      <c r="SXX7" s="853"/>
      <c r="SXY7" s="853" t="s">
        <v>942</v>
      </c>
      <c r="SXZ7" s="853"/>
      <c r="SYA7" s="853" t="s">
        <v>942</v>
      </c>
      <c r="SYB7" s="853"/>
      <c r="SYC7" s="853" t="s">
        <v>942</v>
      </c>
      <c r="SYD7" s="853"/>
      <c r="SYE7" s="853" t="s">
        <v>942</v>
      </c>
      <c r="SYF7" s="853"/>
      <c r="SYG7" s="853" t="s">
        <v>942</v>
      </c>
      <c r="SYH7" s="853"/>
      <c r="SYI7" s="853" t="s">
        <v>942</v>
      </c>
      <c r="SYJ7" s="853"/>
      <c r="SYK7" s="853" t="s">
        <v>942</v>
      </c>
      <c r="SYL7" s="853"/>
      <c r="SYM7" s="853" t="s">
        <v>942</v>
      </c>
      <c r="SYN7" s="853"/>
      <c r="SYO7" s="853" t="s">
        <v>942</v>
      </c>
      <c r="SYP7" s="853"/>
      <c r="SYQ7" s="853" t="s">
        <v>942</v>
      </c>
      <c r="SYR7" s="853"/>
      <c r="SYS7" s="853" t="s">
        <v>942</v>
      </c>
      <c r="SYT7" s="853"/>
      <c r="SYU7" s="853" t="s">
        <v>942</v>
      </c>
      <c r="SYV7" s="853"/>
      <c r="SYW7" s="853" t="s">
        <v>942</v>
      </c>
      <c r="SYX7" s="853"/>
      <c r="SYY7" s="853" t="s">
        <v>942</v>
      </c>
      <c r="SYZ7" s="853"/>
      <c r="SZA7" s="853" t="s">
        <v>942</v>
      </c>
      <c r="SZB7" s="853"/>
      <c r="SZC7" s="853" t="s">
        <v>942</v>
      </c>
      <c r="SZD7" s="853"/>
      <c r="SZE7" s="853" t="s">
        <v>942</v>
      </c>
      <c r="SZF7" s="853"/>
      <c r="SZG7" s="853" t="s">
        <v>942</v>
      </c>
      <c r="SZH7" s="853"/>
      <c r="SZI7" s="853" t="s">
        <v>942</v>
      </c>
      <c r="SZJ7" s="853"/>
      <c r="SZK7" s="853" t="s">
        <v>942</v>
      </c>
      <c r="SZL7" s="853"/>
      <c r="SZM7" s="853" t="s">
        <v>942</v>
      </c>
      <c r="SZN7" s="853"/>
      <c r="SZO7" s="853" t="s">
        <v>942</v>
      </c>
      <c r="SZP7" s="853"/>
      <c r="SZQ7" s="853" t="s">
        <v>942</v>
      </c>
      <c r="SZR7" s="853"/>
      <c r="SZS7" s="853" t="s">
        <v>942</v>
      </c>
      <c r="SZT7" s="853"/>
      <c r="SZU7" s="853" t="s">
        <v>942</v>
      </c>
      <c r="SZV7" s="853"/>
      <c r="SZW7" s="853" t="s">
        <v>942</v>
      </c>
      <c r="SZX7" s="853"/>
      <c r="SZY7" s="853" t="s">
        <v>942</v>
      </c>
      <c r="SZZ7" s="853"/>
      <c r="TAA7" s="853" t="s">
        <v>942</v>
      </c>
      <c r="TAB7" s="853"/>
      <c r="TAC7" s="853" t="s">
        <v>942</v>
      </c>
      <c r="TAD7" s="853"/>
      <c r="TAE7" s="853" t="s">
        <v>942</v>
      </c>
      <c r="TAF7" s="853"/>
      <c r="TAG7" s="853" t="s">
        <v>942</v>
      </c>
      <c r="TAH7" s="853"/>
      <c r="TAI7" s="853" t="s">
        <v>942</v>
      </c>
      <c r="TAJ7" s="853"/>
      <c r="TAK7" s="853" t="s">
        <v>942</v>
      </c>
      <c r="TAL7" s="853"/>
      <c r="TAM7" s="853" t="s">
        <v>942</v>
      </c>
      <c r="TAN7" s="853"/>
      <c r="TAO7" s="853" t="s">
        <v>942</v>
      </c>
      <c r="TAP7" s="853"/>
      <c r="TAQ7" s="853" t="s">
        <v>942</v>
      </c>
      <c r="TAR7" s="853"/>
      <c r="TAS7" s="853" t="s">
        <v>942</v>
      </c>
      <c r="TAT7" s="853"/>
      <c r="TAU7" s="853" t="s">
        <v>942</v>
      </c>
      <c r="TAV7" s="853"/>
      <c r="TAW7" s="853" t="s">
        <v>942</v>
      </c>
      <c r="TAX7" s="853"/>
      <c r="TAY7" s="853" t="s">
        <v>942</v>
      </c>
      <c r="TAZ7" s="853"/>
      <c r="TBA7" s="853" t="s">
        <v>942</v>
      </c>
      <c r="TBB7" s="853"/>
      <c r="TBC7" s="853" t="s">
        <v>942</v>
      </c>
      <c r="TBD7" s="853"/>
      <c r="TBE7" s="853" t="s">
        <v>942</v>
      </c>
      <c r="TBF7" s="853"/>
      <c r="TBG7" s="853" t="s">
        <v>942</v>
      </c>
      <c r="TBH7" s="853"/>
      <c r="TBI7" s="853" t="s">
        <v>942</v>
      </c>
      <c r="TBJ7" s="853"/>
      <c r="TBK7" s="853" t="s">
        <v>942</v>
      </c>
      <c r="TBL7" s="853"/>
      <c r="TBM7" s="853" t="s">
        <v>942</v>
      </c>
      <c r="TBN7" s="853"/>
      <c r="TBO7" s="853" t="s">
        <v>942</v>
      </c>
      <c r="TBP7" s="853"/>
      <c r="TBQ7" s="853" t="s">
        <v>942</v>
      </c>
      <c r="TBR7" s="853"/>
      <c r="TBS7" s="853" t="s">
        <v>942</v>
      </c>
      <c r="TBT7" s="853"/>
      <c r="TBU7" s="853" t="s">
        <v>942</v>
      </c>
      <c r="TBV7" s="853"/>
      <c r="TBW7" s="853" t="s">
        <v>942</v>
      </c>
      <c r="TBX7" s="853"/>
      <c r="TBY7" s="853" t="s">
        <v>942</v>
      </c>
      <c r="TBZ7" s="853"/>
      <c r="TCA7" s="853" t="s">
        <v>942</v>
      </c>
      <c r="TCB7" s="853"/>
      <c r="TCC7" s="853" t="s">
        <v>942</v>
      </c>
      <c r="TCD7" s="853"/>
      <c r="TCE7" s="853" t="s">
        <v>942</v>
      </c>
      <c r="TCF7" s="853"/>
      <c r="TCG7" s="853" t="s">
        <v>942</v>
      </c>
      <c r="TCH7" s="853"/>
      <c r="TCI7" s="853" t="s">
        <v>942</v>
      </c>
      <c r="TCJ7" s="853"/>
      <c r="TCK7" s="853" t="s">
        <v>942</v>
      </c>
      <c r="TCL7" s="853"/>
      <c r="TCM7" s="853" t="s">
        <v>942</v>
      </c>
      <c r="TCN7" s="853"/>
      <c r="TCO7" s="853" t="s">
        <v>942</v>
      </c>
      <c r="TCP7" s="853"/>
      <c r="TCQ7" s="853" t="s">
        <v>942</v>
      </c>
      <c r="TCR7" s="853"/>
      <c r="TCS7" s="853" t="s">
        <v>942</v>
      </c>
      <c r="TCT7" s="853"/>
      <c r="TCU7" s="853" t="s">
        <v>942</v>
      </c>
      <c r="TCV7" s="853"/>
      <c r="TCW7" s="853" t="s">
        <v>942</v>
      </c>
      <c r="TCX7" s="853"/>
      <c r="TCY7" s="853" t="s">
        <v>942</v>
      </c>
      <c r="TCZ7" s="853"/>
      <c r="TDA7" s="853" t="s">
        <v>942</v>
      </c>
      <c r="TDB7" s="853"/>
      <c r="TDC7" s="853" t="s">
        <v>942</v>
      </c>
      <c r="TDD7" s="853"/>
      <c r="TDE7" s="853" t="s">
        <v>942</v>
      </c>
      <c r="TDF7" s="853"/>
      <c r="TDG7" s="853" t="s">
        <v>942</v>
      </c>
      <c r="TDH7" s="853"/>
      <c r="TDI7" s="853" t="s">
        <v>942</v>
      </c>
      <c r="TDJ7" s="853"/>
      <c r="TDK7" s="853" t="s">
        <v>942</v>
      </c>
      <c r="TDL7" s="853"/>
      <c r="TDM7" s="853" t="s">
        <v>942</v>
      </c>
      <c r="TDN7" s="853"/>
      <c r="TDO7" s="853" t="s">
        <v>942</v>
      </c>
      <c r="TDP7" s="853"/>
      <c r="TDQ7" s="853" t="s">
        <v>942</v>
      </c>
      <c r="TDR7" s="853"/>
      <c r="TDS7" s="853" t="s">
        <v>942</v>
      </c>
      <c r="TDT7" s="853"/>
      <c r="TDU7" s="853" t="s">
        <v>942</v>
      </c>
      <c r="TDV7" s="853"/>
      <c r="TDW7" s="853" t="s">
        <v>942</v>
      </c>
      <c r="TDX7" s="853"/>
      <c r="TDY7" s="853" t="s">
        <v>942</v>
      </c>
      <c r="TDZ7" s="853"/>
      <c r="TEA7" s="853" t="s">
        <v>942</v>
      </c>
      <c r="TEB7" s="853"/>
      <c r="TEC7" s="853" t="s">
        <v>942</v>
      </c>
      <c r="TED7" s="853"/>
      <c r="TEE7" s="853" t="s">
        <v>942</v>
      </c>
      <c r="TEF7" s="853"/>
      <c r="TEG7" s="853" t="s">
        <v>942</v>
      </c>
      <c r="TEH7" s="853"/>
      <c r="TEI7" s="853" t="s">
        <v>942</v>
      </c>
      <c r="TEJ7" s="853"/>
      <c r="TEK7" s="853" t="s">
        <v>942</v>
      </c>
      <c r="TEL7" s="853"/>
      <c r="TEM7" s="853" t="s">
        <v>942</v>
      </c>
      <c r="TEN7" s="853"/>
      <c r="TEO7" s="853" t="s">
        <v>942</v>
      </c>
      <c r="TEP7" s="853"/>
      <c r="TEQ7" s="853" t="s">
        <v>942</v>
      </c>
      <c r="TER7" s="853"/>
      <c r="TES7" s="853" t="s">
        <v>942</v>
      </c>
      <c r="TET7" s="853"/>
      <c r="TEU7" s="853" t="s">
        <v>942</v>
      </c>
      <c r="TEV7" s="853"/>
      <c r="TEW7" s="853" t="s">
        <v>942</v>
      </c>
      <c r="TEX7" s="853"/>
      <c r="TEY7" s="853" t="s">
        <v>942</v>
      </c>
      <c r="TEZ7" s="853"/>
      <c r="TFA7" s="853" t="s">
        <v>942</v>
      </c>
      <c r="TFB7" s="853"/>
      <c r="TFC7" s="853" t="s">
        <v>942</v>
      </c>
      <c r="TFD7" s="853"/>
      <c r="TFE7" s="853" t="s">
        <v>942</v>
      </c>
      <c r="TFF7" s="853"/>
      <c r="TFG7" s="853" t="s">
        <v>942</v>
      </c>
      <c r="TFH7" s="853"/>
      <c r="TFI7" s="853" t="s">
        <v>942</v>
      </c>
      <c r="TFJ7" s="853"/>
      <c r="TFK7" s="853" t="s">
        <v>942</v>
      </c>
      <c r="TFL7" s="853"/>
      <c r="TFM7" s="853" t="s">
        <v>942</v>
      </c>
      <c r="TFN7" s="853"/>
      <c r="TFO7" s="853" t="s">
        <v>942</v>
      </c>
      <c r="TFP7" s="853"/>
      <c r="TFQ7" s="853" t="s">
        <v>942</v>
      </c>
      <c r="TFR7" s="853"/>
      <c r="TFS7" s="853" t="s">
        <v>942</v>
      </c>
      <c r="TFT7" s="853"/>
      <c r="TFU7" s="853" t="s">
        <v>942</v>
      </c>
      <c r="TFV7" s="853"/>
      <c r="TFW7" s="853" t="s">
        <v>942</v>
      </c>
      <c r="TFX7" s="853"/>
      <c r="TFY7" s="853" t="s">
        <v>942</v>
      </c>
      <c r="TFZ7" s="853"/>
      <c r="TGA7" s="853" t="s">
        <v>942</v>
      </c>
      <c r="TGB7" s="853"/>
      <c r="TGC7" s="853" t="s">
        <v>942</v>
      </c>
      <c r="TGD7" s="853"/>
      <c r="TGE7" s="853" t="s">
        <v>942</v>
      </c>
      <c r="TGF7" s="853"/>
      <c r="TGG7" s="853" t="s">
        <v>942</v>
      </c>
      <c r="TGH7" s="853"/>
      <c r="TGI7" s="853" t="s">
        <v>942</v>
      </c>
      <c r="TGJ7" s="853"/>
      <c r="TGK7" s="853" t="s">
        <v>942</v>
      </c>
      <c r="TGL7" s="853"/>
      <c r="TGM7" s="853" t="s">
        <v>942</v>
      </c>
      <c r="TGN7" s="853"/>
      <c r="TGO7" s="853" t="s">
        <v>942</v>
      </c>
      <c r="TGP7" s="853"/>
      <c r="TGQ7" s="853" t="s">
        <v>942</v>
      </c>
      <c r="TGR7" s="853"/>
      <c r="TGS7" s="853" t="s">
        <v>942</v>
      </c>
      <c r="TGT7" s="853"/>
      <c r="TGU7" s="853" t="s">
        <v>942</v>
      </c>
      <c r="TGV7" s="853"/>
      <c r="TGW7" s="853" t="s">
        <v>942</v>
      </c>
      <c r="TGX7" s="853"/>
      <c r="TGY7" s="853" t="s">
        <v>942</v>
      </c>
      <c r="TGZ7" s="853"/>
      <c r="THA7" s="853" t="s">
        <v>942</v>
      </c>
      <c r="THB7" s="853"/>
      <c r="THC7" s="853" t="s">
        <v>942</v>
      </c>
      <c r="THD7" s="853"/>
      <c r="THE7" s="853" t="s">
        <v>942</v>
      </c>
      <c r="THF7" s="853"/>
      <c r="THG7" s="853" t="s">
        <v>942</v>
      </c>
      <c r="THH7" s="853"/>
      <c r="THI7" s="853" t="s">
        <v>942</v>
      </c>
      <c r="THJ7" s="853"/>
      <c r="THK7" s="853" t="s">
        <v>942</v>
      </c>
      <c r="THL7" s="853"/>
      <c r="THM7" s="853" t="s">
        <v>942</v>
      </c>
      <c r="THN7" s="853"/>
      <c r="THO7" s="853" t="s">
        <v>942</v>
      </c>
      <c r="THP7" s="853"/>
      <c r="THQ7" s="853" t="s">
        <v>942</v>
      </c>
      <c r="THR7" s="853"/>
      <c r="THS7" s="853" t="s">
        <v>942</v>
      </c>
      <c r="THT7" s="853"/>
      <c r="THU7" s="853" t="s">
        <v>942</v>
      </c>
      <c r="THV7" s="853"/>
      <c r="THW7" s="853" t="s">
        <v>942</v>
      </c>
      <c r="THX7" s="853"/>
      <c r="THY7" s="853" t="s">
        <v>942</v>
      </c>
      <c r="THZ7" s="853"/>
      <c r="TIA7" s="853" t="s">
        <v>942</v>
      </c>
      <c r="TIB7" s="853"/>
      <c r="TIC7" s="853" t="s">
        <v>942</v>
      </c>
      <c r="TID7" s="853"/>
      <c r="TIE7" s="853" t="s">
        <v>942</v>
      </c>
      <c r="TIF7" s="853"/>
      <c r="TIG7" s="853" t="s">
        <v>942</v>
      </c>
      <c r="TIH7" s="853"/>
      <c r="TII7" s="853" t="s">
        <v>942</v>
      </c>
      <c r="TIJ7" s="853"/>
      <c r="TIK7" s="853" t="s">
        <v>942</v>
      </c>
      <c r="TIL7" s="853"/>
      <c r="TIM7" s="853" t="s">
        <v>942</v>
      </c>
      <c r="TIN7" s="853"/>
      <c r="TIO7" s="853" t="s">
        <v>942</v>
      </c>
      <c r="TIP7" s="853"/>
      <c r="TIQ7" s="853" t="s">
        <v>942</v>
      </c>
      <c r="TIR7" s="853"/>
      <c r="TIS7" s="853" t="s">
        <v>942</v>
      </c>
      <c r="TIT7" s="853"/>
      <c r="TIU7" s="853" t="s">
        <v>942</v>
      </c>
      <c r="TIV7" s="853"/>
      <c r="TIW7" s="853" t="s">
        <v>942</v>
      </c>
      <c r="TIX7" s="853"/>
      <c r="TIY7" s="853" t="s">
        <v>942</v>
      </c>
      <c r="TIZ7" s="853"/>
      <c r="TJA7" s="853" t="s">
        <v>942</v>
      </c>
      <c r="TJB7" s="853"/>
      <c r="TJC7" s="853" t="s">
        <v>942</v>
      </c>
      <c r="TJD7" s="853"/>
      <c r="TJE7" s="853" t="s">
        <v>942</v>
      </c>
      <c r="TJF7" s="853"/>
      <c r="TJG7" s="853" t="s">
        <v>942</v>
      </c>
      <c r="TJH7" s="853"/>
      <c r="TJI7" s="853" t="s">
        <v>942</v>
      </c>
      <c r="TJJ7" s="853"/>
      <c r="TJK7" s="853" t="s">
        <v>942</v>
      </c>
      <c r="TJL7" s="853"/>
      <c r="TJM7" s="853" t="s">
        <v>942</v>
      </c>
      <c r="TJN7" s="853"/>
      <c r="TJO7" s="853" t="s">
        <v>942</v>
      </c>
      <c r="TJP7" s="853"/>
      <c r="TJQ7" s="853" t="s">
        <v>942</v>
      </c>
      <c r="TJR7" s="853"/>
      <c r="TJS7" s="853" t="s">
        <v>942</v>
      </c>
      <c r="TJT7" s="853"/>
      <c r="TJU7" s="853" t="s">
        <v>942</v>
      </c>
      <c r="TJV7" s="853"/>
      <c r="TJW7" s="853" t="s">
        <v>942</v>
      </c>
      <c r="TJX7" s="853"/>
      <c r="TJY7" s="853" t="s">
        <v>942</v>
      </c>
      <c r="TJZ7" s="853"/>
      <c r="TKA7" s="853" t="s">
        <v>942</v>
      </c>
      <c r="TKB7" s="853"/>
      <c r="TKC7" s="853" t="s">
        <v>942</v>
      </c>
      <c r="TKD7" s="853"/>
      <c r="TKE7" s="853" t="s">
        <v>942</v>
      </c>
      <c r="TKF7" s="853"/>
      <c r="TKG7" s="853" t="s">
        <v>942</v>
      </c>
      <c r="TKH7" s="853"/>
      <c r="TKI7" s="853" t="s">
        <v>942</v>
      </c>
      <c r="TKJ7" s="853"/>
      <c r="TKK7" s="853" t="s">
        <v>942</v>
      </c>
      <c r="TKL7" s="853"/>
      <c r="TKM7" s="853" t="s">
        <v>942</v>
      </c>
      <c r="TKN7" s="853"/>
      <c r="TKO7" s="853" t="s">
        <v>942</v>
      </c>
      <c r="TKP7" s="853"/>
      <c r="TKQ7" s="853" t="s">
        <v>942</v>
      </c>
      <c r="TKR7" s="853"/>
      <c r="TKS7" s="853" t="s">
        <v>942</v>
      </c>
      <c r="TKT7" s="853"/>
      <c r="TKU7" s="853" t="s">
        <v>942</v>
      </c>
      <c r="TKV7" s="853"/>
      <c r="TKW7" s="853" t="s">
        <v>942</v>
      </c>
      <c r="TKX7" s="853"/>
      <c r="TKY7" s="853" t="s">
        <v>942</v>
      </c>
      <c r="TKZ7" s="853"/>
      <c r="TLA7" s="853" t="s">
        <v>942</v>
      </c>
      <c r="TLB7" s="853"/>
      <c r="TLC7" s="853" t="s">
        <v>942</v>
      </c>
      <c r="TLD7" s="853"/>
      <c r="TLE7" s="853" t="s">
        <v>942</v>
      </c>
      <c r="TLF7" s="853"/>
      <c r="TLG7" s="853" t="s">
        <v>942</v>
      </c>
      <c r="TLH7" s="853"/>
      <c r="TLI7" s="853" t="s">
        <v>942</v>
      </c>
      <c r="TLJ7" s="853"/>
      <c r="TLK7" s="853" t="s">
        <v>942</v>
      </c>
      <c r="TLL7" s="853"/>
      <c r="TLM7" s="853" t="s">
        <v>942</v>
      </c>
      <c r="TLN7" s="853"/>
      <c r="TLO7" s="853" t="s">
        <v>942</v>
      </c>
      <c r="TLP7" s="853"/>
      <c r="TLQ7" s="853" t="s">
        <v>942</v>
      </c>
      <c r="TLR7" s="853"/>
      <c r="TLS7" s="853" t="s">
        <v>942</v>
      </c>
      <c r="TLT7" s="853"/>
      <c r="TLU7" s="853" t="s">
        <v>942</v>
      </c>
      <c r="TLV7" s="853"/>
      <c r="TLW7" s="853" t="s">
        <v>942</v>
      </c>
      <c r="TLX7" s="853"/>
      <c r="TLY7" s="853" t="s">
        <v>942</v>
      </c>
      <c r="TLZ7" s="853"/>
      <c r="TMA7" s="853" t="s">
        <v>942</v>
      </c>
      <c r="TMB7" s="853"/>
      <c r="TMC7" s="853" t="s">
        <v>942</v>
      </c>
      <c r="TMD7" s="853"/>
      <c r="TME7" s="853" t="s">
        <v>942</v>
      </c>
      <c r="TMF7" s="853"/>
      <c r="TMG7" s="853" t="s">
        <v>942</v>
      </c>
      <c r="TMH7" s="853"/>
      <c r="TMI7" s="853" t="s">
        <v>942</v>
      </c>
      <c r="TMJ7" s="853"/>
      <c r="TMK7" s="853" t="s">
        <v>942</v>
      </c>
      <c r="TML7" s="853"/>
      <c r="TMM7" s="853" t="s">
        <v>942</v>
      </c>
      <c r="TMN7" s="853"/>
      <c r="TMO7" s="853" t="s">
        <v>942</v>
      </c>
      <c r="TMP7" s="853"/>
      <c r="TMQ7" s="853" t="s">
        <v>942</v>
      </c>
      <c r="TMR7" s="853"/>
      <c r="TMS7" s="853" t="s">
        <v>942</v>
      </c>
      <c r="TMT7" s="853"/>
      <c r="TMU7" s="853" t="s">
        <v>942</v>
      </c>
      <c r="TMV7" s="853"/>
      <c r="TMW7" s="853" t="s">
        <v>942</v>
      </c>
      <c r="TMX7" s="853"/>
      <c r="TMY7" s="853" t="s">
        <v>942</v>
      </c>
      <c r="TMZ7" s="853"/>
      <c r="TNA7" s="853" t="s">
        <v>942</v>
      </c>
      <c r="TNB7" s="853"/>
      <c r="TNC7" s="853" t="s">
        <v>942</v>
      </c>
      <c r="TND7" s="853"/>
      <c r="TNE7" s="853" t="s">
        <v>942</v>
      </c>
      <c r="TNF7" s="853"/>
      <c r="TNG7" s="853" t="s">
        <v>942</v>
      </c>
      <c r="TNH7" s="853"/>
      <c r="TNI7" s="853" t="s">
        <v>942</v>
      </c>
      <c r="TNJ7" s="853"/>
      <c r="TNK7" s="853" t="s">
        <v>942</v>
      </c>
      <c r="TNL7" s="853"/>
      <c r="TNM7" s="853" t="s">
        <v>942</v>
      </c>
      <c r="TNN7" s="853"/>
      <c r="TNO7" s="853" t="s">
        <v>942</v>
      </c>
      <c r="TNP7" s="853"/>
      <c r="TNQ7" s="853" t="s">
        <v>942</v>
      </c>
      <c r="TNR7" s="853"/>
      <c r="TNS7" s="853" t="s">
        <v>942</v>
      </c>
      <c r="TNT7" s="853"/>
      <c r="TNU7" s="853" t="s">
        <v>942</v>
      </c>
      <c r="TNV7" s="853"/>
      <c r="TNW7" s="853" t="s">
        <v>942</v>
      </c>
      <c r="TNX7" s="853"/>
      <c r="TNY7" s="853" t="s">
        <v>942</v>
      </c>
      <c r="TNZ7" s="853"/>
      <c r="TOA7" s="853" t="s">
        <v>942</v>
      </c>
      <c r="TOB7" s="853"/>
      <c r="TOC7" s="853" t="s">
        <v>942</v>
      </c>
      <c r="TOD7" s="853"/>
      <c r="TOE7" s="853" t="s">
        <v>942</v>
      </c>
      <c r="TOF7" s="853"/>
      <c r="TOG7" s="853" t="s">
        <v>942</v>
      </c>
      <c r="TOH7" s="853"/>
      <c r="TOI7" s="853" t="s">
        <v>942</v>
      </c>
      <c r="TOJ7" s="853"/>
      <c r="TOK7" s="853" t="s">
        <v>942</v>
      </c>
      <c r="TOL7" s="853"/>
      <c r="TOM7" s="853" t="s">
        <v>942</v>
      </c>
      <c r="TON7" s="853"/>
      <c r="TOO7" s="853" t="s">
        <v>942</v>
      </c>
      <c r="TOP7" s="853"/>
      <c r="TOQ7" s="853" t="s">
        <v>942</v>
      </c>
      <c r="TOR7" s="853"/>
      <c r="TOS7" s="853" t="s">
        <v>942</v>
      </c>
      <c r="TOT7" s="853"/>
      <c r="TOU7" s="853" t="s">
        <v>942</v>
      </c>
      <c r="TOV7" s="853"/>
      <c r="TOW7" s="853" t="s">
        <v>942</v>
      </c>
      <c r="TOX7" s="853"/>
      <c r="TOY7" s="853" t="s">
        <v>942</v>
      </c>
      <c r="TOZ7" s="853"/>
      <c r="TPA7" s="853" t="s">
        <v>942</v>
      </c>
      <c r="TPB7" s="853"/>
      <c r="TPC7" s="853" t="s">
        <v>942</v>
      </c>
      <c r="TPD7" s="853"/>
      <c r="TPE7" s="853" t="s">
        <v>942</v>
      </c>
      <c r="TPF7" s="853"/>
      <c r="TPG7" s="853" t="s">
        <v>942</v>
      </c>
      <c r="TPH7" s="853"/>
      <c r="TPI7" s="853" t="s">
        <v>942</v>
      </c>
      <c r="TPJ7" s="853"/>
      <c r="TPK7" s="853" t="s">
        <v>942</v>
      </c>
      <c r="TPL7" s="853"/>
      <c r="TPM7" s="853" t="s">
        <v>942</v>
      </c>
      <c r="TPN7" s="853"/>
      <c r="TPO7" s="853" t="s">
        <v>942</v>
      </c>
      <c r="TPP7" s="853"/>
      <c r="TPQ7" s="853" t="s">
        <v>942</v>
      </c>
      <c r="TPR7" s="853"/>
      <c r="TPS7" s="853" t="s">
        <v>942</v>
      </c>
      <c r="TPT7" s="853"/>
      <c r="TPU7" s="853" t="s">
        <v>942</v>
      </c>
      <c r="TPV7" s="853"/>
      <c r="TPW7" s="853" t="s">
        <v>942</v>
      </c>
      <c r="TPX7" s="853"/>
      <c r="TPY7" s="853" t="s">
        <v>942</v>
      </c>
      <c r="TPZ7" s="853"/>
      <c r="TQA7" s="853" t="s">
        <v>942</v>
      </c>
      <c r="TQB7" s="853"/>
      <c r="TQC7" s="853" t="s">
        <v>942</v>
      </c>
      <c r="TQD7" s="853"/>
      <c r="TQE7" s="853" t="s">
        <v>942</v>
      </c>
      <c r="TQF7" s="853"/>
      <c r="TQG7" s="853" t="s">
        <v>942</v>
      </c>
      <c r="TQH7" s="853"/>
      <c r="TQI7" s="853" t="s">
        <v>942</v>
      </c>
      <c r="TQJ7" s="853"/>
      <c r="TQK7" s="853" t="s">
        <v>942</v>
      </c>
      <c r="TQL7" s="853"/>
      <c r="TQM7" s="853" t="s">
        <v>942</v>
      </c>
      <c r="TQN7" s="853"/>
      <c r="TQO7" s="853" t="s">
        <v>942</v>
      </c>
      <c r="TQP7" s="853"/>
      <c r="TQQ7" s="853" t="s">
        <v>942</v>
      </c>
      <c r="TQR7" s="853"/>
      <c r="TQS7" s="853" t="s">
        <v>942</v>
      </c>
      <c r="TQT7" s="853"/>
      <c r="TQU7" s="853" t="s">
        <v>942</v>
      </c>
      <c r="TQV7" s="853"/>
      <c r="TQW7" s="853" t="s">
        <v>942</v>
      </c>
      <c r="TQX7" s="853"/>
      <c r="TQY7" s="853" t="s">
        <v>942</v>
      </c>
      <c r="TQZ7" s="853"/>
      <c r="TRA7" s="853" t="s">
        <v>942</v>
      </c>
      <c r="TRB7" s="853"/>
      <c r="TRC7" s="853" t="s">
        <v>942</v>
      </c>
      <c r="TRD7" s="853"/>
      <c r="TRE7" s="853" t="s">
        <v>942</v>
      </c>
      <c r="TRF7" s="853"/>
      <c r="TRG7" s="853" t="s">
        <v>942</v>
      </c>
      <c r="TRH7" s="853"/>
      <c r="TRI7" s="853" t="s">
        <v>942</v>
      </c>
      <c r="TRJ7" s="853"/>
      <c r="TRK7" s="853" t="s">
        <v>942</v>
      </c>
      <c r="TRL7" s="853"/>
      <c r="TRM7" s="853" t="s">
        <v>942</v>
      </c>
      <c r="TRN7" s="853"/>
      <c r="TRO7" s="853" t="s">
        <v>942</v>
      </c>
      <c r="TRP7" s="853"/>
      <c r="TRQ7" s="853" t="s">
        <v>942</v>
      </c>
      <c r="TRR7" s="853"/>
      <c r="TRS7" s="853" t="s">
        <v>942</v>
      </c>
      <c r="TRT7" s="853"/>
      <c r="TRU7" s="853" t="s">
        <v>942</v>
      </c>
      <c r="TRV7" s="853"/>
      <c r="TRW7" s="853" t="s">
        <v>942</v>
      </c>
      <c r="TRX7" s="853"/>
      <c r="TRY7" s="853" t="s">
        <v>942</v>
      </c>
      <c r="TRZ7" s="853"/>
      <c r="TSA7" s="853" t="s">
        <v>942</v>
      </c>
      <c r="TSB7" s="853"/>
      <c r="TSC7" s="853" t="s">
        <v>942</v>
      </c>
      <c r="TSD7" s="853"/>
      <c r="TSE7" s="853" t="s">
        <v>942</v>
      </c>
      <c r="TSF7" s="853"/>
      <c r="TSG7" s="853" t="s">
        <v>942</v>
      </c>
      <c r="TSH7" s="853"/>
      <c r="TSI7" s="853" t="s">
        <v>942</v>
      </c>
      <c r="TSJ7" s="853"/>
      <c r="TSK7" s="853" t="s">
        <v>942</v>
      </c>
      <c r="TSL7" s="853"/>
      <c r="TSM7" s="853" t="s">
        <v>942</v>
      </c>
      <c r="TSN7" s="853"/>
      <c r="TSO7" s="853" t="s">
        <v>942</v>
      </c>
      <c r="TSP7" s="853"/>
      <c r="TSQ7" s="853" t="s">
        <v>942</v>
      </c>
      <c r="TSR7" s="853"/>
      <c r="TSS7" s="853" t="s">
        <v>942</v>
      </c>
      <c r="TST7" s="853"/>
      <c r="TSU7" s="853" t="s">
        <v>942</v>
      </c>
      <c r="TSV7" s="853"/>
      <c r="TSW7" s="853" t="s">
        <v>942</v>
      </c>
      <c r="TSX7" s="853"/>
      <c r="TSY7" s="853" t="s">
        <v>942</v>
      </c>
      <c r="TSZ7" s="853"/>
      <c r="TTA7" s="853" t="s">
        <v>942</v>
      </c>
      <c r="TTB7" s="853"/>
      <c r="TTC7" s="853" t="s">
        <v>942</v>
      </c>
      <c r="TTD7" s="853"/>
      <c r="TTE7" s="853" t="s">
        <v>942</v>
      </c>
      <c r="TTF7" s="853"/>
      <c r="TTG7" s="853" t="s">
        <v>942</v>
      </c>
      <c r="TTH7" s="853"/>
      <c r="TTI7" s="853" t="s">
        <v>942</v>
      </c>
      <c r="TTJ7" s="853"/>
      <c r="TTK7" s="853" t="s">
        <v>942</v>
      </c>
      <c r="TTL7" s="853"/>
      <c r="TTM7" s="853" t="s">
        <v>942</v>
      </c>
      <c r="TTN7" s="853"/>
      <c r="TTO7" s="853" t="s">
        <v>942</v>
      </c>
      <c r="TTP7" s="853"/>
      <c r="TTQ7" s="853" t="s">
        <v>942</v>
      </c>
      <c r="TTR7" s="853"/>
      <c r="TTS7" s="853" t="s">
        <v>942</v>
      </c>
      <c r="TTT7" s="853"/>
      <c r="TTU7" s="853" t="s">
        <v>942</v>
      </c>
      <c r="TTV7" s="853"/>
      <c r="TTW7" s="853" t="s">
        <v>942</v>
      </c>
      <c r="TTX7" s="853"/>
      <c r="TTY7" s="853" t="s">
        <v>942</v>
      </c>
      <c r="TTZ7" s="853"/>
      <c r="TUA7" s="853" t="s">
        <v>942</v>
      </c>
      <c r="TUB7" s="853"/>
      <c r="TUC7" s="853" t="s">
        <v>942</v>
      </c>
      <c r="TUD7" s="853"/>
      <c r="TUE7" s="853" t="s">
        <v>942</v>
      </c>
      <c r="TUF7" s="853"/>
      <c r="TUG7" s="853" t="s">
        <v>942</v>
      </c>
      <c r="TUH7" s="853"/>
      <c r="TUI7" s="853" t="s">
        <v>942</v>
      </c>
      <c r="TUJ7" s="853"/>
      <c r="TUK7" s="853" t="s">
        <v>942</v>
      </c>
      <c r="TUL7" s="853"/>
      <c r="TUM7" s="853" t="s">
        <v>942</v>
      </c>
      <c r="TUN7" s="853"/>
      <c r="TUO7" s="853" t="s">
        <v>942</v>
      </c>
      <c r="TUP7" s="853"/>
      <c r="TUQ7" s="853" t="s">
        <v>942</v>
      </c>
      <c r="TUR7" s="853"/>
      <c r="TUS7" s="853" t="s">
        <v>942</v>
      </c>
      <c r="TUT7" s="853"/>
      <c r="TUU7" s="853" t="s">
        <v>942</v>
      </c>
      <c r="TUV7" s="853"/>
      <c r="TUW7" s="853" t="s">
        <v>942</v>
      </c>
      <c r="TUX7" s="853"/>
      <c r="TUY7" s="853" t="s">
        <v>942</v>
      </c>
      <c r="TUZ7" s="853"/>
      <c r="TVA7" s="853" t="s">
        <v>942</v>
      </c>
      <c r="TVB7" s="853"/>
      <c r="TVC7" s="853" t="s">
        <v>942</v>
      </c>
      <c r="TVD7" s="853"/>
      <c r="TVE7" s="853" t="s">
        <v>942</v>
      </c>
      <c r="TVF7" s="853"/>
      <c r="TVG7" s="853" t="s">
        <v>942</v>
      </c>
      <c r="TVH7" s="853"/>
      <c r="TVI7" s="853" t="s">
        <v>942</v>
      </c>
      <c r="TVJ7" s="853"/>
      <c r="TVK7" s="853" t="s">
        <v>942</v>
      </c>
      <c r="TVL7" s="853"/>
      <c r="TVM7" s="853" t="s">
        <v>942</v>
      </c>
      <c r="TVN7" s="853"/>
      <c r="TVO7" s="853" t="s">
        <v>942</v>
      </c>
      <c r="TVP7" s="853"/>
      <c r="TVQ7" s="853" t="s">
        <v>942</v>
      </c>
      <c r="TVR7" s="853"/>
      <c r="TVS7" s="853" t="s">
        <v>942</v>
      </c>
      <c r="TVT7" s="853"/>
      <c r="TVU7" s="853" t="s">
        <v>942</v>
      </c>
      <c r="TVV7" s="853"/>
      <c r="TVW7" s="853" t="s">
        <v>942</v>
      </c>
      <c r="TVX7" s="853"/>
      <c r="TVY7" s="853" t="s">
        <v>942</v>
      </c>
      <c r="TVZ7" s="853"/>
      <c r="TWA7" s="853" t="s">
        <v>942</v>
      </c>
      <c r="TWB7" s="853"/>
      <c r="TWC7" s="853" t="s">
        <v>942</v>
      </c>
      <c r="TWD7" s="853"/>
      <c r="TWE7" s="853" t="s">
        <v>942</v>
      </c>
      <c r="TWF7" s="853"/>
      <c r="TWG7" s="853" t="s">
        <v>942</v>
      </c>
      <c r="TWH7" s="853"/>
      <c r="TWI7" s="853" t="s">
        <v>942</v>
      </c>
      <c r="TWJ7" s="853"/>
      <c r="TWK7" s="853" t="s">
        <v>942</v>
      </c>
      <c r="TWL7" s="853"/>
      <c r="TWM7" s="853" t="s">
        <v>942</v>
      </c>
      <c r="TWN7" s="853"/>
      <c r="TWO7" s="853" t="s">
        <v>942</v>
      </c>
      <c r="TWP7" s="853"/>
      <c r="TWQ7" s="853" t="s">
        <v>942</v>
      </c>
      <c r="TWR7" s="853"/>
      <c r="TWS7" s="853" t="s">
        <v>942</v>
      </c>
      <c r="TWT7" s="853"/>
      <c r="TWU7" s="853" t="s">
        <v>942</v>
      </c>
      <c r="TWV7" s="853"/>
      <c r="TWW7" s="853" t="s">
        <v>942</v>
      </c>
      <c r="TWX7" s="853"/>
      <c r="TWY7" s="853" t="s">
        <v>942</v>
      </c>
      <c r="TWZ7" s="853"/>
      <c r="TXA7" s="853" t="s">
        <v>942</v>
      </c>
      <c r="TXB7" s="853"/>
      <c r="TXC7" s="853" t="s">
        <v>942</v>
      </c>
      <c r="TXD7" s="853"/>
      <c r="TXE7" s="853" t="s">
        <v>942</v>
      </c>
      <c r="TXF7" s="853"/>
      <c r="TXG7" s="853" t="s">
        <v>942</v>
      </c>
      <c r="TXH7" s="853"/>
      <c r="TXI7" s="853" t="s">
        <v>942</v>
      </c>
      <c r="TXJ7" s="853"/>
      <c r="TXK7" s="853" t="s">
        <v>942</v>
      </c>
      <c r="TXL7" s="853"/>
      <c r="TXM7" s="853" t="s">
        <v>942</v>
      </c>
      <c r="TXN7" s="853"/>
      <c r="TXO7" s="853" t="s">
        <v>942</v>
      </c>
      <c r="TXP7" s="853"/>
      <c r="TXQ7" s="853" t="s">
        <v>942</v>
      </c>
      <c r="TXR7" s="853"/>
      <c r="TXS7" s="853" t="s">
        <v>942</v>
      </c>
      <c r="TXT7" s="853"/>
      <c r="TXU7" s="853" t="s">
        <v>942</v>
      </c>
      <c r="TXV7" s="853"/>
      <c r="TXW7" s="853" t="s">
        <v>942</v>
      </c>
      <c r="TXX7" s="853"/>
      <c r="TXY7" s="853" t="s">
        <v>942</v>
      </c>
      <c r="TXZ7" s="853"/>
      <c r="TYA7" s="853" t="s">
        <v>942</v>
      </c>
      <c r="TYB7" s="853"/>
      <c r="TYC7" s="853" t="s">
        <v>942</v>
      </c>
      <c r="TYD7" s="853"/>
      <c r="TYE7" s="853" t="s">
        <v>942</v>
      </c>
      <c r="TYF7" s="853"/>
      <c r="TYG7" s="853" t="s">
        <v>942</v>
      </c>
      <c r="TYH7" s="853"/>
      <c r="TYI7" s="853" t="s">
        <v>942</v>
      </c>
      <c r="TYJ7" s="853"/>
      <c r="TYK7" s="853" t="s">
        <v>942</v>
      </c>
      <c r="TYL7" s="853"/>
      <c r="TYM7" s="853" t="s">
        <v>942</v>
      </c>
      <c r="TYN7" s="853"/>
      <c r="TYO7" s="853" t="s">
        <v>942</v>
      </c>
      <c r="TYP7" s="853"/>
      <c r="TYQ7" s="853" t="s">
        <v>942</v>
      </c>
      <c r="TYR7" s="853"/>
      <c r="TYS7" s="853" t="s">
        <v>942</v>
      </c>
      <c r="TYT7" s="853"/>
      <c r="TYU7" s="853" t="s">
        <v>942</v>
      </c>
      <c r="TYV7" s="853"/>
      <c r="TYW7" s="853" t="s">
        <v>942</v>
      </c>
      <c r="TYX7" s="853"/>
      <c r="TYY7" s="853" t="s">
        <v>942</v>
      </c>
      <c r="TYZ7" s="853"/>
      <c r="TZA7" s="853" t="s">
        <v>942</v>
      </c>
      <c r="TZB7" s="853"/>
      <c r="TZC7" s="853" t="s">
        <v>942</v>
      </c>
      <c r="TZD7" s="853"/>
      <c r="TZE7" s="853" t="s">
        <v>942</v>
      </c>
      <c r="TZF7" s="853"/>
      <c r="TZG7" s="853" t="s">
        <v>942</v>
      </c>
      <c r="TZH7" s="853"/>
      <c r="TZI7" s="853" t="s">
        <v>942</v>
      </c>
      <c r="TZJ7" s="853"/>
      <c r="TZK7" s="853" t="s">
        <v>942</v>
      </c>
      <c r="TZL7" s="853"/>
      <c r="TZM7" s="853" t="s">
        <v>942</v>
      </c>
      <c r="TZN7" s="853"/>
      <c r="TZO7" s="853" t="s">
        <v>942</v>
      </c>
      <c r="TZP7" s="853"/>
      <c r="TZQ7" s="853" t="s">
        <v>942</v>
      </c>
      <c r="TZR7" s="853"/>
      <c r="TZS7" s="853" t="s">
        <v>942</v>
      </c>
      <c r="TZT7" s="853"/>
      <c r="TZU7" s="853" t="s">
        <v>942</v>
      </c>
      <c r="TZV7" s="853"/>
      <c r="TZW7" s="853" t="s">
        <v>942</v>
      </c>
      <c r="TZX7" s="853"/>
      <c r="TZY7" s="853" t="s">
        <v>942</v>
      </c>
      <c r="TZZ7" s="853"/>
      <c r="UAA7" s="853" t="s">
        <v>942</v>
      </c>
      <c r="UAB7" s="853"/>
      <c r="UAC7" s="853" t="s">
        <v>942</v>
      </c>
      <c r="UAD7" s="853"/>
      <c r="UAE7" s="853" t="s">
        <v>942</v>
      </c>
      <c r="UAF7" s="853"/>
      <c r="UAG7" s="853" t="s">
        <v>942</v>
      </c>
      <c r="UAH7" s="853"/>
      <c r="UAI7" s="853" t="s">
        <v>942</v>
      </c>
      <c r="UAJ7" s="853"/>
      <c r="UAK7" s="853" t="s">
        <v>942</v>
      </c>
      <c r="UAL7" s="853"/>
      <c r="UAM7" s="853" t="s">
        <v>942</v>
      </c>
      <c r="UAN7" s="853"/>
      <c r="UAO7" s="853" t="s">
        <v>942</v>
      </c>
      <c r="UAP7" s="853"/>
      <c r="UAQ7" s="853" t="s">
        <v>942</v>
      </c>
      <c r="UAR7" s="853"/>
      <c r="UAS7" s="853" t="s">
        <v>942</v>
      </c>
      <c r="UAT7" s="853"/>
      <c r="UAU7" s="853" t="s">
        <v>942</v>
      </c>
      <c r="UAV7" s="853"/>
      <c r="UAW7" s="853" t="s">
        <v>942</v>
      </c>
      <c r="UAX7" s="853"/>
      <c r="UAY7" s="853" t="s">
        <v>942</v>
      </c>
      <c r="UAZ7" s="853"/>
      <c r="UBA7" s="853" t="s">
        <v>942</v>
      </c>
      <c r="UBB7" s="853"/>
      <c r="UBC7" s="853" t="s">
        <v>942</v>
      </c>
      <c r="UBD7" s="853"/>
      <c r="UBE7" s="853" t="s">
        <v>942</v>
      </c>
      <c r="UBF7" s="853"/>
      <c r="UBG7" s="853" t="s">
        <v>942</v>
      </c>
      <c r="UBH7" s="853"/>
      <c r="UBI7" s="853" t="s">
        <v>942</v>
      </c>
      <c r="UBJ7" s="853"/>
      <c r="UBK7" s="853" t="s">
        <v>942</v>
      </c>
      <c r="UBL7" s="853"/>
      <c r="UBM7" s="853" t="s">
        <v>942</v>
      </c>
      <c r="UBN7" s="853"/>
      <c r="UBO7" s="853" t="s">
        <v>942</v>
      </c>
      <c r="UBP7" s="853"/>
      <c r="UBQ7" s="853" t="s">
        <v>942</v>
      </c>
      <c r="UBR7" s="853"/>
      <c r="UBS7" s="853" t="s">
        <v>942</v>
      </c>
      <c r="UBT7" s="853"/>
      <c r="UBU7" s="853" t="s">
        <v>942</v>
      </c>
      <c r="UBV7" s="853"/>
      <c r="UBW7" s="853" t="s">
        <v>942</v>
      </c>
      <c r="UBX7" s="853"/>
      <c r="UBY7" s="853" t="s">
        <v>942</v>
      </c>
      <c r="UBZ7" s="853"/>
      <c r="UCA7" s="853" t="s">
        <v>942</v>
      </c>
      <c r="UCB7" s="853"/>
      <c r="UCC7" s="853" t="s">
        <v>942</v>
      </c>
      <c r="UCD7" s="853"/>
      <c r="UCE7" s="853" t="s">
        <v>942</v>
      </c>
      <c r="UCF7" s="853"/>
      <c r="UCG7" s="853" t="s">
        <v>942</v>
      </c>
      <c r="UCH7" s="853"/>
      <c r="UCI7" s="853" t="s">
        <v>942</v>
      </c>
      <c r="UCJ7" s="853"/>
      <c r="UCK7" s="853" t="s">
        <v>942</v>
      </c>
      <c r="UCL7" s="853"/>
      <c r="UCM7" s="853" t="s">
        <v>942</v>
      </c>
      <c r="UCN7" s="853"/>
      <c r="UCO7" s="853" t="s">
        <v>942</v>
      </c>
      <c r="UCP7" s="853"/>
      <c r="UCQ7" s="853" t="s">
        <v>942</v>
      </c>
      <c r="UCR7" s="853"/>
      <c r="UCS7" s="853" t="s">
        <v>942</v>
      </c>
      <c r="UCT7" s="853"/>
      <c r="UCU7" s="853" t="s">
        <v>942</v>
      </c>
      <c r="UCV7" s="853"/>
      <c r="UCW7" s="853" t="s">
        <v>942</v>
      </c>
      <c r="UCX7" s="853"/>
      <c r="UCY7" s="853" t="s">
        <v>942</v>
      </c>
      <c r="UCZ7" s="853"/>
      <c r="UDA7" s="853" t="s">
        <v>942</v>
      </c>
      <c r="UDB7" s="853"/>
      <c r="UDC7" s="853" t="s">
        <v>942</v>
      </c>
      <c r="UDD7" s="853"/>
      <c r="UDE7" s="853" t="s">
        <v>942</v>
      </c>
      <c r="UDF7" s="853"/>
      <c r="UDG7" s="853" t="s">
        <v>942</v>
      </c>
      <c r="UDH7" s="853"/>
      <c r="UDI7" s="853" t="s">
        <v>942</v>
      </c>
      <c r="UDJ7" s="853"/>
      <c r="UDK7" s="853" t="s">
        <v>942</v>
      </c>
      <c r="UDL7" s="853"/>
      <c r="UDM7" s="853" t="s">
        <v>942</v>
      </c>
      <c r="UDN7" s="853"/>
      <c r="UDO7" s="853" t="s">
        <v>942</v>
      </c>
      <c r="UDP7" s="853"/>
      <c r="UDQ7" s="853" t="s">
        <v>942</v>
      </c>
      <c r="UDR7" s="853"/>
      <c r="UDS7" s="853" t="s">
        <v>942</v>
      </c>
      <c r="UDT7" s="853"/>
      <c r="UDU7" s="853" t="s">
        <v>942</v>
      </c>
      <c r="UDV7" s="853"/>
      <c r="UDW7" s="853" t="s">
        <v>942</v>
      </c>
      <c r="UDX7" s="853"/>
      <c r="UDY7" s="853" t="s">
        <v>942</v>
      </c>
      <c r="UDZ7" s="853"/>
      <c r="UEA7" s="853" t="s">
        <v>942</v>
      </c>
      <c r="UEB7" s="853"/>
      <c r="UEC7" s="853" t="s">
        <v>942</v>
      </c>
      <c r="UED7" s="853"/>
      <c r="UEE7" s="853" t="s">
        <v>942</v>
      </c>
      <c r="UEF7" s="853"/>
      <c r="UEG7" s="853" t="s">
        <v>942</v>
      </c>
      <c r="UEH7" s="853"/>
      <c r="UEI7" s="853" t="s">
        <v>942</v>
      </c>
      <c r="UEJ7" s="853"/>
      <c r="UEK7" s="853" t="s">
        <v>942</v>
      </c>
      <c r="UEL7" s="853"/>
      <c r="UEM7" s="853" t="s">
        <v>942</v>
      </c>
      <c r="UEN7" s="853"/>
      <c r="UEO7" s="853" t="s">
        <v>942</v>
      </c>
      <c r="UEP7" s="853"/>
      <c r="UEQ7" s="853" t="s">
        <v>942</v>
      </c>
      <c r="UER7" s="853"/>
      <c r="UES7" s="853" t="s">
        <v>942</v>
      </c>
      <c r="UET7" s="853"/>
      <c r="UEU7" s="853" t="s">
        <v>942</v>
      </c>
      <c r="UEV7" s="853"/>
      <c r="UEW7" s="853" t="s">
        <v>942</v>
      </c>
      <c r="UEX7" s="853"/>
      <c r="UEY7" s="853" t="s">
        <v>942</v>
      </c>
      <c r="UEZ7" s="853"/>
      <c r="UFA7" s="853" t="s">
        <v>942</v>
      </c>
      <c r="UFB7" s="853"/>
      <c r="UFC7" s="853" t="s">
        <v>942</v>
      </c>
      <c r="UFD7" s="853"/>
      <c r="UFE7" s="853" t="s">
        <v>942</v>
      </c>
      <c r="UFF7" s="853"/>
      <c r="UFG7" s="853" t="s">
        <v>942</v>
      </c>
      <c r="UFH7" s="853"/>
      <c r="UFI7" s="853" t="s">
        <v>942</v>
      </c>
      <c r="UFJ7" s="853"/>
      <c r="UFK7" s="853" t="s">
        <v>942</v>
      </c>
      <c r="UFL7" s="853"/>
      <c r="UFM7" s="853" t="s">
        <v>942</v>
      </c>
      <c r="UFN7" s="853"/>
      <c r="UFO7" s="853" t="s">
        <v>942</v>
      </c>
      <c r="UFP7" s="853"/>
      <c r="UFQ7" s="853" t="s">
        <v>942</v>
      </c>
      <c r="UFR7" s="853"/>
      <c r="UFS7" s="853" t="s">
        <v>942</v>
      </c>
      <c r="UFT7" s="853"/>
      <c r="UFU7" s="853" t="s">
        <v>942</v>
      </c>
      <c r="UFV7" s="853"/>
      <c r="UFW7" s="853" t="s">
        <v>942</v>
      </c>
      <c r="UFX7" s="853"/>
      <c r="UFY7" s="853" t="s">
        <v>942</v>
      </c>
      <c r="UFZ7" s="853"/>
      <c r="UGA7" s="853" t="s">
        <v>942</v>
      </c>
      <c r="UGB7" s="853"/>
      <c r="UGC7" s="853" t="s">
        <v>942</v>
      </c>
      <c r="UGD7" s="853"/>
      <c r="UGE7" s="853" t="s">
        <v>942</v>
      </c>
      <c r="UGF7" s="853"/>
      <c r="UGG7" s="853" t="s">
        <v>942</v>
      </c>
      <c r="UGH7" s="853"/>
      <c r="UGI7" s="853" t="s">
        <v>942</v>
      </c>
      <c r="UGJ7" s="853"/>
      <c r="UGK7" s="853" t="s">
        <v>942</v>
      </c>
      <c r="UGL7" s="853"/>
      <c r="UGM7" s="853" t="s">
        <v>942</v>
      </c>
      <c r="UGN7" s="853"/>
      <c r="UGO7" s="853" t="s">
        <v>942</v>
      </c>
      <c r="UGP7" s="853"/>
      <c r="UGQ7" s="853" t="s">
        <v>942</v>
      </c>
      <c r="UGR7" s="853"/>
      <c r="UGS7" s="853" t="s">
        <v>942</v>
      </c>
      <c r="UGT7" s="853"/>
      <c r="UGU7" s="853" t="s">
        <v>942</v>
      </c>
      <c r="UGV7" s="853"/>
      <c r="UGW7" s="853" t="s">
        <v>942</v>
      </c>
      <c r="UGX7" s="853"/>
      <c r="UGY7" s="853" t="s">
        <v>942</v>
      </c>
      <c r="UGZ7" s="853"/>
      <c r="UHA7" s="853" t="s">
        <v>942</v>
      </c>
      <c r="UHB7" s="853"/>
      <c r="UHC7" s="853" t="s">
        <v>942</v>
      </c>
      <c r="UHD7" s="853"/>
      <c r="UHE7" s="853" t="s">
        <v>942</v>
      </c>
      <c r="UHF7" s="853"/>
      <c r="UHG7" s="853" t="s">
        <v>942</v>
      </c>
      <c r="UHH7" s="853"/>
      <c r="UHI7" s="853" t="s">
        <v>942</v>
      </c>
      <c r="UHJ7" s="853"/>
      <c r="UHK7" s="853" t="s">
        <v>942</v>
      </c>
      <c r="UHL7" s="853"/>
      <c r="UHM7" s="853" t="s">
        <v>942</v>
      </c>
      <c r="UHN7" s="853"/>
      <c r="UHO7" s="853" t="s">
        <v>942</v>
      </c>
      <c r="UHP7" s="853"/>
      <c r="UHQ7" s="853" t="s">
        <v>942</v>
      </c>
      <c r="UHR7" s="853"/>
      <c r="UHS7" s="853" t="s">
        <v>942</v>
      </c>
      <c r="UHT7" s="853"/>
      <c r="UHU7" s="853" t="s">
        <v>942</v>
      </c>
      <c r="UHV7" s="853"/>
      <c r="UHW7" s="853" t="s">
        <v>942</v>
      </c>
      <c r="UHX7" s="853"/>
      <c r="UHY7" s="853" t="s">
        <v>942</v>
      </c>
      <c r="UHZ7" s="853"/>
      <c r="UIA7" s="853" t="s">
        <v>942</v>
      </c>
      <c r="UIB7" s="853"/>
      <c r="UIC7" s="853" t="s">
        <v>942</v>
      </c>
      <c r="UID7" s="853"/>
      <c r="UIE7" s="853" t="s">
        <v>942</v>
      </c>
      <c r="UIF7" s="853"/>
      <c r="UIG7" s="853" t="s">
        <v>942</v>
      </c>
      <c r="UIH7" s="853"/>
      <c r="UII7" s="853" t="s">
        <v>942</v>
      </c>
      <c r="UIJ7" s="853"/>
      <c r="UIK7" s="853" t="s">
        <v>942</v>
      </c>
      <c r="UIL7" s="853"/>
      <c r="UIM7" s="853" t="s">
        <v>942</v>
      </c>
      <c r="UIN7" s="853"/>
      <c r="UIO7" s="853" t="s">
        <v>942</v>
      </c>
      <c r="UIP7" s="853"/>
      <c r="UIQ7" s="853" t="s">
        <v>942</v>
      </c>
      <c r="UIR7" s="853"/>
      <c r="UIS7" s="853" t="s">
        <v>942</v>
      </c>
      <c r="UIT7" s="853"/>
      <c r="UIU7" s="853" t="s">
        <v>942</v>
      </c>
      <c r="UIV7" s="853"/>
      <c r="UIW7" s="853" t="s">
        <v>942</v>
      </c>
      <c r="UIX7" s="853"/>
      <c r="UIY7" s="853" t="s">
        <v>942</v>
      </c>
      <c r="UIZ7" s="853"/>
      <c r="UJA7" s="853" t="s">
        <v>942</v>
      </c>
      <c r="UJB7" s="853"/>
      <c r="UJC7" s="853" t="s">
        <v>942</v>
      </c>
      <c r="UJD7" s="853"/>
      <c r="UJE7" s="853" t="s">
        <v>942</v>
      </c>
      <c r="UJF7" s="853"/>
      <c r="UJG7" s="853" t="s">
        <v>942</v>
      </c>
      <c r="UJH7" s="853"/>
      <c r="UJI7" s="853" t="s">
        <v>942</v>
      </c>
      <c r="UJJ7" s="853"/>
      <c r="UJK7" s="853" t="s">
        <v>942</v>
      </c>
      <c r="UJL7" s="853"/>
      <c r="UJM7" s="853" t="s">
        <v>942</v>
      </c>
      <c r="UJN7" s="853"/>
      <c r="UJO7" s="853" t="s">
        <v>942</v>
      </c>
      <c r="UJP7" s="853"/>
      <c r="UJQ7" s="853" t="s">
        <v>942</v>
      </c>
      <c r="UJR7" s="853"/>
      <c r="UJS7" s="853" t="s">
        <v>942</v>
      </c>
      <c r="UJT7" s="853"/>
      <c r="UJU7" s="853" t="s">
        <v>942</v>
      </c>
      <c r="UJV7" s="853"/>
      <c r="UJW7" s="853" t="s">
        <v>942</v>
      </c>
      <c r="UJX7" s="853"/>
      <c r="UJY7" s="853" t="s">
        <v>942</v>
      </c>
      <c r="UJZ7" s="853"/>
      <c r="UKA7" s="853" t="s">
        <v>942</v>
      </c>
      <c r="UKB7" s="853"/>
      <c r="UKC7" s="853" t="s">
        <v>942</v>
      </c>
      <c r="UKD7" s="853"/>
      <c r="UKE7" s="853" t="s">
        <v>942</v>
      </c>
      <c r="UKF7" s="853"/>
      <c r="UKG7" s="853" t="s">
        <v>942</v>
      </c>
      <c r="UKH7" s="853"/>
      <c r="UKI7" s="853" t="s">
        <v>942</v>
      </c>
      <c r="UKJ7" s="853"/>
      <c r="UKK7" s="853" t="s">
        <v>942</v>
      </c>
      <c r="UKL7" s="853"/>
      <c r="UKM7" s="853" t="s">
        <v>942</v>
      </c>
      <c r="UKN7" s="853"/>
      <c r="UKO7" s="853" t="s">
        <v>942</v>
      </c>
      <c r="UKP7" s="853"/>
      <c r="UKQ7" s="853" t="s">
        <v>942</v>
      </c>
      <c r="UKR7" s="853"/>
      <c r="UKS7" s="853" t="s">
        <v>942</v>
      </c>
      <c r="UKT7" s="853"/>
      <c r="UKU7" s="853" t="s">
        <v>942</v>
      </c>
      <c r="UKV7" s="853"/>
      <c r="UKW7" s="853" t="s">
        <v>942</v>
      </c>
      <c r="UKX7" s="853"/>
      <c r="UKY7" s="853" t="s">
        <v>942</v>
      </c>
      <c r="UKZ7" s="853"/>
      <c r="ULA7" s="853" t="s">
        <v>942</v>
      </c>
      <c r="ULB7" s="853"/>
      <c r="ULC7" s="853" t="s">
        <v>942</v>
      </c>
      <c r="ULD7" s="853"/>
      <c r="ULE7" s="853" t="s">
        <v>942</v>
      </c>
      <c r="ULF7" s="853"/>
      <c r="ULG7" s="853" t="s">
        <v>942</v>
      </c>
      <c r="ULH7" s="853"/>
      <c r="ULI7" s="853" t="s">
        <v>942</v>
      </c>
      <c r="ULJ7" s="853"/>
      <c r="ULK7" s="853" t="s">
        <v>942</v>
      </c>
      <c r="ULL7" s="853"/>
      <c r="ULM7" s="853" t="s">
        <v>942</v>
      </c>
      <c r="ULN7" s="853"/>
      <c r="ULO7" s="853" t="s">
        <v>942</v>
      </c>
      <c r="ULP7" s="853"/>
      <c r="ULQ7" s="853" t="s">
        <v>942</v>
      </c>
      <c r="ULR7" s="853"/>
      <c r="ULS7" s="853" t="s">
        <v>942</v>
      </c>
      <c r="ULT7" s="853"/>
      <c r="ULU7" s="853" t="s">
        <v>942</v>
      </c>
      <c r="ULV7" s="853"/>
      <c r="ULW7" s="853" t="s">
        <v>942</v>
      </c>
      <c r="ULX7" s="853"/>
      <c r="ULY7" s="853" t="s">
        <v>942</v>
      </c>
      <c r="ULZ7" s="853"/>
      <c r="UMA7" s="853" t="s">
        <v>942</v>
      </c>
      <c r="UMB7" s="853"/>
      <c r="UMC7" s="853" t="s">
        <v>942</v>
      </c>
      <c r="UMD7" s="853"/>
      <c r="UME7" s="853" t="s">
        <v>942</v>
      </c>
      <c r="UMF7" s="853"/>
      <c r="UMG7" s="853" t="s">
        <v>942</v>
      </c>
      <c r="UMH7" s="853"/>
      <c r="UMI7" s="853" t="s">
        <v>942</v>
      </c>
      <c r="UMJ7" s="853"/>
      <c r="UMK7" s="853" t="s">
        <v>942</v>
      </c>
      <c r="UML7" s="853"/>
      <c r="UMM7" s="853" t="s">
        <v>942</v>
      </c>
      <c r="UMN7" s="853"/>
      <c r="UMO7" s="853" t="s">
        <v>942</v>
      </c>
      <c r="UMP7" s="853"/>
      <c r="UMQ7" s="853" t="s">
        <v>942</v>
      </c>
      <c r="UMR7" s="853"/>
      <c r="UMS7" s="853" t="s">
        <v>942</v>
      </c>
      <c r="UMT7" s="853"/>
      <c r="UMU7" s="853" t="s">
        <v>942</v>
      </c>
      <c r="UMV7" s="853"/>
      <c r="UMW7" s="853" t="s">
        <v>942</v>
      </c>
      <c r="UMX7" s="853"/>
      <c r="UMY7" s="853" t="s">
        <v>942</v>
      </c>
      <c r="UMZ7" s="853"/>
      <c r="UNA7" s="853" t="s">
        <v>942</v>
      </c>
      <c r="UNB7" s="853"/>
      <c r="UNC7" s="853" t="s">
        <v>942</v>
      </c>
      <c r="UND7" s="853"/>
      <c r="UNE7" s="853" t="s">
        <v>942</v>
      </c>
      <c r="UNF7" s="853"/>
      <c r="UNG7" s="853" t="s">
        <v>942</v>
      </c>
      <c r="UNH7" s="853"/>
      <c r="UNI7" s="853" t="s">
        <v>942</v>
      </c>
      <c r="UNJ7" s="853"/>
      <c r="UNK7" s="853" t="s">
        <v>942</v>
      </c>
      <c r="UNL7" s="853"/>
      <c r="UNM7" s="853" t="s">
        <v>942</v>
      </c>
      <c r="UNN7" s="853"/>
      <c r="UNO7" s="853" t="s">
        <v>942</v>
      </c>
      <c r="UNP7" s="853"/>
      <c r="UNQ7" s="853" t="s">
        <v>942</v>
      </c>
      <c r="UNR7" s="853"/>
      <c r="UNS7" s="853" t="s">
        <v>942</v>
      </c>
      <c r="UNT7" s="853"/>
      <c r="UNU7" s="853" t="s">
        <v>942</v>
      </c>
      <c r="UNV7" s="853"/>
      <c r="UNW7" s="853" t="s">
        <v>942</v>
      </c>
      <c r="UNX7" s="853"/>
      <c r="UNY7" s="853" t="s">
        <v>942</v>
      </c>
      <c r="UNZ7" s="853"/>
      <c r="UOA7" s="853" t="s">
        <v>942</v>
      </c>
      <c r="UOB7" s="853"/>
      <c r="UOC7" s="853" t="s">
        <v>942</v>
      </c>
      <c r="UOD7" s="853"/>
      <c r="UOE7" s="853" t="s">
        <v>942</v>
      </c>
      <c r="UOF7" s="853"/>
      <c r="UOG7" s="853" t="s">
        <v>942</v>
      </c>
      <c r="UOH7" s="853"/>
      <c r="UOI7" s="853" t="s">
        <v>942</v>
      </c>
      <c r="UOJ7" s="853"/>
      <c r="UOK7" s="853" t="s">
        <v>942</v>
      </c>
      <c r="UOL7" s="853"/>
      <c r="UOM7" s="853" t="s">
        <v>942</v>
      </c>
      <c r="UON7" s="853"/>
      <c r="UOO7" s="853" t="s">
        <v>942</v>
      </c>
      <c r="UOP7" s="853"/>
      <c r="UOQ7" s="853" t="s">
        <v>942</v>
      </c>
      <c r="UOR7" s="853"/>
      <c r="UOS7" s="853" t="s">
        <v>942</v>
      </c>
      <c r="UOT7" s="853"/>
      <c r="UOU7" s="853" t="s">
        <v>942</v>
      </c>
      <c r="UOV7" s="853"/>
      <c r="UOW7" s="853" t="s">
        <v>942</v>
      </c>
      <c r="UOX7" s="853"/>
      <c r="UOY7" s="853" t="s">
        <v>942</v>
      </c>
      <c r="UOZ7" s="853"/>
      <c r="UPA7" s="853" t="s">
        <v>942</v>
      </c>
      <c r="UPB7" s="853"/>
      <c r="UPC7" s="853" t="s">
        <v>942</v>
      </c>
      <c r="UPD7" s="853"/>
      <c r="UPE7" s="853" t="s">
        <v>942</v>
      </c>
      <c r="UPF7" s="853"/>
      <c r="UPG7" s="853" t="s">
        <v>942</v>
      </c>
      <c r="UPH7" s="853"/>
      <c r="UPI7" s="853" t="s">
        <v>942</v>
      </c>
      <c r="UPJ7" s="853"/>
      <c r="UPK7" s="853" t="s">
        <v>942</v>
      </c>
      <c r="UPL7" s="853"/>
      <c r="UPM7" s="853" t="s">
        <v>942</v>
      </c>
      <c r="UPN7" s="853"/>
      <c r="UPO7" s="853" t="s">
        <v>942</v>
      </c>
      <c r="UPP7" s="853"/>
      <c r="UPQ7" s="853" t="s">
        <v>942</v>
      </c>
      <c r="UPR7" s="853"/>
      <c r="UPS7" s="853" t="s">
        <v>942</v>
      </c>
      <c r="UPT7" s="853"/>
      <c r="UPU7" s="853" t="s">
        <v>942</v>
      </c>
      <c r="UPV7" s="853"/>
      <c r="UPW7" s="853" t="s">
        <v>942</v>
      </c>
      <c r="UPX7" s="853"/>
      <c r="UPY7" s="853" t="s">
        <v>942</v>
      </c>
      <c r="UPZ7" s="853"/>
      <c r="UQA7" s="853" t="s">
        <v>942</v>
      </c>
      <c r="UQB7" s="853"/>
      <c r="UQC7" s="853" t="s">
        <v>942</v>
      </c>
      <c r="UQD7" s="853"/>
      <c r="UQE7" s="853" t="s">
        <v>942</v>
      </c>
      <c r="UQF7" s="853"/>
      <c r="UQG7" s="853" t="s">
        <v>942</v>
      </c>
      <c r="UQH7" s="853"/>
      <c r="UQI7" s="853" t="s">
        <v>942</v>
      </c>
      <c r="UQJ7" s="853"/>
      <c r="UQK7" s="853" t="s">
        <v>942</v>
      </c>
      <c r="UQL7" s="853"/>
      <c r="UQM7" s="853" t="s">
        <v>942</v>
      </c>
      <c r="UQN7" s="853"/>
      <c r="UQO7" s="853" t="s">
        <v>942</v>
      </c>
      <c r="UQP7" s="853"/>
      <c r="UQQ7" s="853" t="s">
        <v>942</v>
      </c>
      <c r="UQR7" s="853"/>
      <c r="UQS7" s="853" t="s">
        <v>942</v>
      </c>
      <c r="UQT7" s="853"/>
      <c r="UQU7" s="853" t="s">
        <v>942</v>
      </c>
      <c r="UQV7" s="853"/>
      <c r="UQW7" s="853" t="s">
        <v>942</v>
      </c>
      <c r="UQX7" s="853"/>
      <c r="UQY7" s="853" t="s">
        <v>942</v>
      </c>
      <c r="UQZ7" s="853"/>
      <c r="URA7" s="853" t="s">
        <v>942</v>
      </c>
      <c r="URB7" s="853"/>
      <c r="URC7" s="853" t="s">
        <v>942</v>
      </c>
      <c r="URD7" s="853"/>
      <c r="URE7" s="853" t="s">
        <v>942</v>
      </c>
      <c r="URF7" s="853"/>
      <c r="URG7" s="853" t="s">
        <v>942</v>
      </c>
      <c r="URH7" s="853"/>
      <c r="URI7" s="853" t="s">
        <v>942</v>
      </c>
      <c r="URJ7" s="853"/>
      <c r="URK7" s="853" t="s">
        <v>942</v>
      </c>
      <c r="URL7" s="853"/>
      <c r="URM7" s="853" t="s">
        <v>942</v>
      </c>
      <c r="URN7" s="853"/>
      <c r="URO7" s="853" t="s">
        <v>942</v>
      </c>
      <c r="URP7" s="853"/>
      <c r="URQ7" s="853" t="s">
        <v>942</v>
      </c>
      <c r="URR7" s="853"/>
      <c r="URS7" s="853" t="s">
        <v>942</v>
      </c>
      <c r="URT7" s="853"/>
      <c r="URU7" s="853" t="s">
        <v>942</v>
      </c>
      <c r="URV7" s="853"/>
      <c r="URW7" s="853" t="s">
        <v>942</v>
      </c>
      <c r="URX7" s="853"/>
      <c r="URY7" s="853" t="s">
        <v>942</v>
      </c>
      <c r="URZ7" s="853"/>
      <c r="USA7" s="853" t="s">
        <v>942</v>
      </c>
      <c r="USB7" s="853"/>
      <c r="USC7" s="853" t="s">
        <v>942</v>
      </c>
      <c r="USD7" s="853"/>
      <c r="USE7" s="853" t="s">
        <v>942</v>
      </c>
      <c r="USF7" s="853"/>
      <c r="USG7" s="853" t="s">
        <v>942</v>
      </c>
      <c r="USH7" s="853"/>
      <c r="USI7" s="853" t="s">
        <v>942</v>
      </c>
      <c r="USJ7" s="853"/>
      <c r="USK7" s="853" t="s">
        <v>942</v>
      </c>
      <c r="USL7" s="853"/>
      <c r="USM7" s="853" t="s">
        <v>942</v>
      </c>
      <c r="USN7" s="853"/>
      <c r="USO7" s="853" t="s">
        <v>942</v>
      </c>
      <c r="USP7" s="853"/>
      <c r="USQ7" s="853" t="s">
        <v>942</v>
      </c>
      <c r="USR7" s="853"/>
      <c r="USS7" s="853" t="s">
        <v>942</v>
      </c>
      <c r="UST7" s="853"/>
      <c r="USU7" s="853" t="s">
        <v>942</v>
      </c>
      <c r="USV7" s="853"/>
      <c r="USW7" s="853" t="s">
        <v>942</v>
      </c>
      <c r="USX7" s="853"/>
      <c r="USY7" s="853" t="s">
        <v>942</v>
      </c>
      <c r="USZ7" s="853"/>
      <c r="UTA7" s="853" t="s">
        <v>942</v>
      </c>
      <c r="UTB7" s="853"/>
      <c r="UTC7" s="853" t="s">
        <v>942</v>
      </c>
      <c r="UTD7" s="853"/>
      <c r="UTE7" s="853" t="s">
        <v>942</v>
      </c>
      <c r="UTF7" s="853"/>
      <c r="UTG7" s="853" t="s">
        <v>942</v>
      </c>
      <c r="UTH7" s="853"/>
      <c r="UTI7" s="853" t="s">
        <v>942</v>
      </c>
      <c r="UTJ7" s="853"/>
      <c r="UTK7" s="853" t="s">
        <v>942</v>
      </c>
      <c r="UTL7" s="853"/>
      <c r="UTM7" s="853" t="s">
        <v>942</v>
      </c>
      <c r="UTN7" s="853"/>
      <c r="UTO7" s="853" t="s">
        <v>942</v>
      </c>
      <c r="UTP7" s="853"/>
      <c r="UTQ7" s="853" t="s">
        <v>942</v>
      </c>
      <c r="UTR7" s="853"/>
      <c r="UTS7" s="853" t="s">
        <v>942</v>
      </c>
      <c r="UTT7" s="853"/>
      <c r="UTU7" s="853" t="s">
        <v>942</v>
      </c>
      <c r="UTV7" s="853"/>
      <c r="UTW7" s="853" t="s">
        <v>942</v>
      </c>
      <c r="UTX7" s="853"/>
      <c r="UTY7" s="853" t="s">
        <v>942</v>
      </c>
      <c r="UTZ7" s="853"/>
      <c r="UUA7" s="853" t="s">
        <v>942</v>
      </c>
      <c r="UUB7" s="853"/>
      <c r="UUC7" s="853" t="s">
        <v>942</v>
      </c>
      <c r="UUD7" s="853"/>
      <c r="UUE7" s="853" t="s">
        <v>942</v>
      </c>
      <c r="UUF7" s="853"/>
      <c r="UUG7" s="853" t="s">
        <v>942</v>
      </c>
      <c r="UUH7" s="853"/>
      <c r="UUI7" s="853" t="s">
        <v>942</v>
      </c>
      <c r="UUJ7" s="853"/>
      <c r="UUK7" s="853" t="s">
        <v>942</v>
      </c>
      <c r="UUL7" s="853"/>
      <c r="UUM7" s="853" t="s">
        <v>942</v>
      </c>
      <c r="UUN7" s="853"/>
      <c r="UUO7" s="853" t="s">
        <v>942</v>
      </c>
      <c r="UUP7" s="853"/>
      <c r="UUQ7" s="853" t="s">
        <v>942</v>
      </c>
      <c r="UUR7" s="853"/>
      <c r="UUS7" s="853" t="s">
        <v>942</v>
      </c>
      <c r="UUT7" s="853"/>
      <c r="UUU7" s="853" t="s">
        <v>942</v>
      </c>
      <c r="UUV7" s="853"/>
      <c r="UUW7" s="853" t="s">
        <v>942</v>
      </c>
      <c r="UUX7" s="853"/>
      <c r="UUY7" s="853" t="s">
        <v>942</v>
      </c>
      <c r="UUZ7" s="853"/>
      <c r="UVA7" s="853" t="s">
        <v>942</v>
      </c>
      <c r="UVB7" s="853"/>
      <c r="UVC7" s="853" t="s">
        <v>942</v>
      </c>
      <c r="UVD7" s="853"/>
      <c r="UVE7" s="853" t="s">
        <v>942</v>
      </c>
      <c r="UVF7" s="853"/>
      <c r="UVG7" s="853" t="s">
        <v>942</v>
      </c>
      <c r="UVH7" s="853"/>
      <c r="UVI7" s="853" t="s">
        <v>942</v>
      </c>
      <c r="UVJ7" s="853"/>
      <c r="UVK7" s="853" t="s">
        <v>942</v>
      </c>
      <c r="UVL7" s="853"/>
      <c r="UVM7" s="853" t="s">
        <v>942</v>
      </c>
      <c r="UVN7" s="853"/>
      <c r="UVO7" s="853" t="s">
        <v>942</v>
      </c>
      <c r="UVP7" s="853"/>
      <c r="UVQ7" s="853" t="s">
        <v>942</v>
      </c>
      <c r="UVR7" s="853"/>
      <c r="UVS7" s="853" t="s">
        <v>942</v>
      </c>
      <c r="UVT7" s="853"/>
      <c r="UVU7" s="853" t="s">
        <v>942</v>
      </c>
      <c r="UVV7" s="853"/>
      <c r="UVW7" s="853" t="s">
        <v>942</v>
      </c>
      <c r="UVX7" s="853"/>
      <c r="UVY7" s="853" t="s">
        <v>942</v>
      </c>
      <c r="UVZ7" s="853"/>
      <c r="UWA7" s="853" t="s">
        <v>942</v>
      </c>
      <c r="UWB7" s="853"/>
      <c r="UWC7" s="853" t="s">
        <v>942</v>
      </c>
      <c r="UWD7" s="853"/>
      <c r="UWE7" s="853" t="s">
        <v>942</v>
      </c>
      <c r="UWF7" s="853"/>
      <c r="UWG7" s="853" t="s">
        <v>942</v>
      </c>
      <c r="UWH7" s="853"/>
      <c r="UWI7" s="853" t="s">
        <v>942</v>
      </c>
      <c r="UWJ7" s="853"/>
      <c r="UWK7" s="853" t="s">
        <v>942</v>
      </c>
      <c r="UWL7" s="853"/>
      <c r="UWM7" s="853" t="s">
        <v>942</v>
      </c>
      <c r="UWN7" s="853"/>
      <c r="UWO7" s="853" t="s">
        <v>942</v>
      </c>
      <c r="UWP7" s="853"/>
      <c r="UWQ7" s="853" t="s">
        <v>942</v>
      </c>
      <c r="UWR7" s="853"/>
      <c r="UWS7" s="853" t="s">
        <v>942</v>
      </c>
      <c r="UWT7" s="853"/>
      <c r="UWU7" s="853" t="s">
        <v>942</v>
      </c>
      <c r="UWV7" s="853"/>
      <c r="UWW7" s="853" t="s">
        <v>942</v>
      </c>
      <c r="UWX7" s="853"/>
      <c r="UWY7" s="853" t="s">
        <v>942</v>
      </c>
      <c r="UWZ7" s="853"/>
      <c r="UXA7" s="853" t="s">
        <v>942</v>
      </c>
      <c r="UXB7" s="853"/>
      <c r="UXC7" s="853" t="s">
        <v>942</v>
      </c>
      <c r="UXD7" s="853"/>
      <c r="UXE7" s="853" t="s">
        <v>942</v>
      </c>
      <c r="UXF7" s="853"/>
      <c r="UXG7" s="853" t="s">
        <v>942</v>
      </c>
      <c r="UXH7" s="853"/>
      <c r="UXI7" s="853" t="s">
        <v>942</v>
      </c>
      <c r="UXJ7" s="853"/>
      <c r="UXK7" s="853" t="s">
        <v>942</v>
      </c>
      <c r="UXL7" s="853"/>
      <c r="UXM7" s="853" t="s">
        <v>942</v>
      </c>
      <c r="UXN7" s="853"/>
      <c r="UXO7" s="853" t="s">
        <v>942</v>
      </c>
      <c r="UXP7" s="853"/>
      <c r="UXQ7" s="853" t="s">
        <v>942</v>
      </c>
      <c r="UXR7" s="853"/>
      <c r="UXS7" s="853" t="s">
        <v>942</v>
      </c>
      <c r="UXT7" s="853"/>
      <c r="UXU7" s="853" t="s">
        <v>942</v>
      </c>
      <c r="UXV7" s="853"/>
      <c r="UXW7" s="853" t="s">
        <v>942</v>
      </c>
      <c r="UXX7" s="853"/>
      <c r="UXY7" s="853" t="s">
        <v>942</v>
      </c>
      <c r="UXZ7" s="853"/>
      <c r="UYA7" s="853" t="s">
        <v>942</v>
      </c>
      <c r="UYB7" s="853"/>
      <c r="UYC7" s="853" t="s">
        <v>942</v>
      </c>
      <c r="UYD7" s="853"/>
      <c r="UYE7" s="853" t="s">
        <v>942</v>
      </c>
      <c r="UYF7" s="853"/>
      <c r="UYG7" s="853" t="s">
        <v>942</v>
      </c>
      <c r="UYH7" s="853"/>
      <c r="UYI7" s="853" t="s">
        <v>942</v>
      </c>
      <c r="UYJ7" s="853"/>
      <c r="UYK7" s="853" t="s">
        <v>942</v>
      </c>
      <c r="UYL7" s="853"/>
      <c r="UYM7" s="853" t="s">
        <v>942</v>
      </c>
      <c r="UYN7" s="853"/>
      <c r="UYO7" s="853" t="s">
        <v>942</v>
      </c>
      <c r="UYP7" s="853"/>
      <c r="UYQ7" s="853" t="s">
        <v>942</v>
      </c>
      <c r="UYR7" s="853"/>
      <c r="UYS7" s="853" t="s">
        <v>942</v>
      </c>
      <c r="UYT7" s="853"/>
      <c r="UYU7" s="853" t="s">
        <v>942</v>
      </c>
      <c r="UYV7" s="853"/>
      <c r="UYW7" s="853" t="s">
        <v>942</v>
      </c>
      <c r="UYX7" s="853"/>
      <c r="UYY7" s="853" t="s">
        <v>942</v>
      </c>
      <c r="UYZ7" s="853"/>
      <c r="UZA7" s="853" t="s">
        <v>942</v>
      </c>
      <c r="UZB7" s="853"/>
      <c r="UZC7" s="853" t="s">
        <v>942</v>
      </c>
      <c r="UZD7" s="853"/>
      <c r="UZE7" s="853" t="s">
        <v>942</v>
      </c>
      <c r="UZF7" s="853"/>
      <c r="UZG7" s="853" t="s">
        <v>942</v>
      </c>
      <c r="UZH7" s="853"/>
      <c r="UZI7" s="853" t="s">
        <v>942</v>
      </c>
      <c r="UZJ7" s="853"/>
      <c r="UZK7" s="853" t="s">
        <v>942</v>
      </c>
      <c r="UZL7" s="853"/>
      <c r="UZM7" s="853" t="s">
        <v>942</v>
      </c>
      <c r="UZN7" s="853"/>
      <c r="UZO7" s="853" t="s">
        <v>942</v>
      </c>
      <c r="UZP7" s="853"/>
      <c r="UZQ7" s="853" t="s">
        <v>942</v>
      </c>
      <c r="UZR7" s="853"/>
      <c r="UZS7" s="853" t="s">
        <v>942</v>
      </c>
      <c r="UZT7" s="853"/>
      <c r="UZU7" s="853" t="s">
        <v>942</v>
      </c>
      <c r="UZV7" s="853"/>
      <c r="UZW7" s="853" t="s">
        <v>942</v>
      </c>
      <c r="UZX7" s="853"/>
      <c r="UZY7" s="853" t="s">
        <v>942</v>
      </c>
      <c r="UZZ7" s="853"/>
      <c r="VAA7" s="853" t="s">
        <v>942</v>
      </c>
      <c r="VAB7" s="853"/>
      <c r="VAC7" s="853" t="s">
        <v>942</v>
      </c>
      <c r="VAD7" s="853"/>
      <c r="VAE7" s="853" t="s">
        <v>942</v>
      </c>
      <c r="VAF7" s="853"/>
      <c r="VAG7" s="853" t="s">
        <v>942</v>
      </c>
      <c r="VAH7" s="853"/>
      <c r="VAI7" s="853" t="s">
        <v>942</v>
      </c>
      <c r="VAJ7" s="853"/>
      <c r="VAK7" s="853" t="s">
        <v>942</v>
      </c>
      <c r="VAL7" s="853"/>
      <c r="VAM7" s="853" t="s">
        <v>942</v>
      </c>
      <c r="VAN7" s="853"/>
      <c r="VAO7" s="853" t="s">
        <v>942</v>
      </c>
      <c r="VAP7" s="853"/>
      <c r="VAQ7" s="853" t="s">
        <v>942</v>
      </c>
      <c r="VAR7" s="853"/>
      <c r="VAS7" s="853" t="s">
        <v>942</v>
      </c>
      <c r="VAT7" s="853"/>
      <c r="VAU7" s="853" t="s">
        <v>942</v>
      </c>
      <c r="VAV7" s="853"/>
      <c r="VAW7" s="853" t="s">
        <v>942</v>
      </c>
      <c r="VAX7" s="853"/>
      <c r="VAY7" s="853" t="s">
        <v>942</v>
      </c>
      <c r="VAZ7" s="853"/>
      <c r="VBA7" s="853" t="s">
        <v>942</v>
      </c>
      <c r="VBB7" s="853"/>
      <c r="VBC7" s="853" t="s">
        <v>942</v>
      </c>
      <c r="VBD7" s="853"/>
      <c r="VBE7" s="853" t="s">
        <v>942</v>
      </c>
      <c r="VBF7" s="853"/>
      <c r="VBG7" s="853" t="s">
        <v>942</v>
      </c>
      <c r="VBH7" s="853"/>
      <c r="VBI7" s="853" t="s">
        <v>942</v>
      </c>
      <c r="VBJ7" s="853"/>
      <c r="VBK7" s="853" t="s">
        <v>942</v>
      </c>
      <c r="VBL7" s="853"/>
      <c r="VBM7" s="853" t="s">
        <v>942</v>
      </c>
      <c r="VBN7" s="853"/>
      <c r="VBO7" s="853" t="s">
        <v>942</v>
      </c>
      <c r="VBP7" s="853"/>
      <c r="VBQ7" s="853" t="s">
        <v>942</v>
      </c>
      <c r="VBR7" s="853"/>
      <c r="VBS7" s="853" t="s">
        <v>942</v>
      </c>
      <c r="VBT7" s="853"/>
      <c r="VBU7" s="853" t="s">
        <v>942</v>
      </c>
      <c r="VBV7" s="853"/>
      <c r="VBW7" s="853" t="s">
        <v>942</v>
      </c>
      <c r="VBX7" s="853"/>
      <c r="VBY7" s="853" t="s">
        <v>942</v>
      </c>
      <c r="VBZ7" s="853"/>
      <c r="VCA7" s="853" t="s">
        <v>942</v>
      </c>
      <c r="VCB7" s="853"/>
      <c r="VCC7" s="853" t="s">
        <v>942</v>
      </c>
      <c r="VCD7" s="853"/>
      <c r="VCE7" s="853" t="s">
        <v>942</v>
      </c>
      <c r="VCF7" s="853"/>
      <c r="VCG7" s="853" t="s">
        <v>942</v>
      </c>
      <c r="VCH7" s="853"/>
      <c r="VCI7" s="853" t="s">
        <v>942</v>
      </c>
      <c r="VCJ7" s="853"/>
      <c r="VCK7" s="853" t="s">
        <v>942</v>
      </c>
      <c r="VCL7" s="853"/>
      <c r="VCM7" s="853" t="s">
        <v>942</v>
      </c>
      <c r="VCN7" s="853"/>
      <c r="VCO7" s="853" t="s">
        <v>942</v>
      </c>
      <c r="VCP7" s="853"/>
      <c r="VCQ7" s="853" t="s">
        <v>942</v>
      </c>
      <c r="VCR7" s="853"/>
      <c r="VCS7" s="853" t="s">
        <v>942</v>
      </c>
      <c r="VCT7" s="853"/>
      <c r="VCU7" s="853" t="s">
        <v>942</v>
      </c>
      <c r="VCV7" s="853"/>
      <c r="VCW7" s="853" t="s">
        <v>942</v>
      </c>
      <c r="VCX7" s="853"/>
      <c r="VCY7" s="853" t="s">
        <v>942</v>
      </c>
      <c r="VCZ7" s="853"/>
      <c r="VDA7" s="853" t="s">
        <v>942</v>
      </c>
      <c r="VDB7" s="853"/>
      <c r="VDC7" s="853" t="s">
        <v>942</v>
      </c>
      <c r="VDD7" s="853"/>
      <c r="VDE7" s="853" t="s">
        <v>942</v>
      </c>
      <c r="VDF7" s="853"/>
      <c r="VDG7" s="853" t="s">
        <v>942</v>
      </c>
      <c r="VDH7" s="853"/>
      <c r="VDI7" s="853" t="s">
        <v>942</v>
      </c>
      <c r="VDJ7" s="853"/>
      <c r="VDK7" s="853" t="s">
        <v>942</v>
      </c>
      <c r="VDL7" s="853"/>
      <c r="VDM7" s="853" t="s">
        <v>942</v>
      </c>
      <c r="VDN7" s="853"/>
      <c r="VDO7" s="853" t="s">
        <v>942</v>
      </c>
      <c r="VDP7" s="853"/>
      <c r="VDQ7" s="853" t="s">
        <v>942</v>
      </c>
      <c r="VDR7" s="853"/>
      <c r="VDS7" s="853" t="s">
        <v>942</v>
      </c>
      <c r="VDT7" s="853"/>
      <c r="VDU7" s="853" t="s">
        <v>942</v>
      </c>
      <c r="VDV7" s="853"/>
      <c r="VDW7" s="853" t="s">
        <v>942</v>
      </c>
      <c r="VDX7" s="853"/>
      <c r="VDY7" s="853" t="s">
        <v>942</v>
      </c>
      <c r="VDZ7" s="853"/>
      <c r="VEA7" s="853" t="s">
        <v>942</v>
      </c>
      <c r="VEB7" s="853"/>
      <c r="VEC7" s="853" t="s">
        <v>942</v>
      </c>
      <c r="VED7" s="853"/>
      <c r="VEE7" s="853" t="s">
        <v>942</v>
      </c>
      <c r="VEF7" s="853"/>
      <c r="VEG7" s="853" t="s">
        <v>942</v>
      </c>
      <c r="VEH7" s="853"/>
      <c r="VEI7" s="853" t="s">
        <v>942</v>
      </c>
      <c r="VEJ7" s="853"/>
      <c r="VEK7" s="853" t="s">
        <v>942</v>
      </c>
      <c r="VEL7" s="853"/>
      <c r="VEM7" s="853" t="s">
        <v>942</v>
      </c>
      <c r="VEN7" s="853"/>
      <c r="VEO7" s="853" t="s">
        <v>942</v>
      </c>
      <c r="VEP7" s="853"/>
      <c r="VEQ7" s="853" t="s">
        <v>942</v>
      </c>
      <c r="VER7" s="853"/>
      <c r="VES7" s="853" t="s">
        <v>942</v>
      </c>
      <c r="VET7" s="853"/>
      <c r="VEU7" s="853" t="s">
        <v>942</v>
      </c>
      <c r="VEV7" s="853"/>
      <c r="VEW7" s="853" t="s">
        <v>942</v>
      </c>
      <c r="VEX7" s="853"/>
      <c r="VEY7" s="853" t="s">
        <v>942</v>
      </c>
      <c r="VEZ7" s="853"/>
      <c r="VFA7" s="853" t="s">
        <v>942</v>
      </c>
      <c r="VFB7" s="853"/>
      <c r="VFC7" s="853" t="s">
        <v>942</v>
      </c>
      <c r="VFD7" s="853"/>
      <c r="VFE7" s="853" t="s">
        <v>942</v>
      </c>
      <c r="VFF7" s="853"/>
      <c r="VFG7" s="853" t="s">
        <v>942</v>
      </c>
      <c r="VFH7" s="853"/>
      <c r="VFI7" s="853" t="s">
        <v>942</v>
      </c>
      <c r="VFJ7" s="853"/>
      <c r="VFK7" s="853" t="s">
        <v>942</v>
      </c>
      <c r="VFL7" s="853"/>
      <c r="VFM7" s="853" t="s">
        <v>942</v>
      </c>
      <c r="VFN7" s="853"/>
      <c r="VFO7" s="853" t="s">
        <v>942</v>
      </c>
      <c r="VFP7" s="853"/>
      <c r="VFQ7" s="853" t="s">
        <v>942</v>
      </c>
      <c r="VFR7" s="853"/>
      <c r="VFS7" s="853" t="s">
        <v>942</v>
      </c>
      <c r="VFT7" s="853"/>
      <c r="VFU7" s="853" t="s">
        <v>942</v>
      </c>
      <c r="VFV7" s="853"/>
      <c r="VFW7" s="853" t="s">
        <v>942</v>
      </c>
      <c r="VFX7" s="853"/>
      <c r="VFY7" s="853" t="s">
        <v>942</v>
      </c>
      <c r="VFZ7" s="853"/>
      <c r="VGA7" s="853" t="s">
        <v>942</v>
      </c>
      <c r="VGB7" s="853"/>
      <c r="VGC7" s="853" t="s">
        <v>942</v>
      </c>
      <c r="VGD7" s="853"/>
      <c r="VGE7" s="853" t="s">
        <v>942</v>
      </c>
      <c r="VGF7" s="853"/>
      <c r="VGG7" s="853" t="s">
        <v>942</v>
      </c>
      <c r="VGH7" s="853"/>
      <c r="VGI7" s="853" t="s">
        <v>942</v>
      </c>
      <c r="VGJ7" s="853"/>
      <c r="VGK7" s="853" t="s">
        <v>942</v>
      </c>
      <c r="VGL7" s="853"/>
      <c r="VGM7" s="853" t="s">
        <v>942</v>
      </c>
      <c r="VGN7" s="853"/>
      <c r="VGO7" s="853" t="s">
        <v>942</v>
      </c>
      <c r="VGP7" s="853"/>
      <c r="VGQ7" s="853" t="s">
        <v>942</v>
      </c>
      <c r="VGR7" s="853"/>
      <c r="VGS7" s="853" t="s">
        <v>942</v>
      </c>
      <c r="VGT7" s="853"/>
      <c r="VGU7" s="853" t="s">
        <v>942</v>
      </c>
      <c r="VGV7" s="853"/>
      <c r="VGW7" s="853" t="s">
        <v>942</v>
      </c>
      <c r="VGX7" s="853"/>
      <c r="VGY7" s="853" t="s">
        <v>942</v>
      </c>
      <c r="VGZ7" s="853"/>
      <c r="VHA7" s="853" t="s">
        <v>942</v>
      </c>
      <c r="VHB7" s="853"/>
      <c r="VHC7" s="853" t="s">
        <v>942</v>
      </c>
      <c r="VHD7" s="853"/>
      <c r="VHE7" s="853" t="s">
        <v>942</v>
      </c>
      <c r="VHF7" s="853"/>
      <c r="VHG7" s="853" t="s">
        <v>942</v>
      </c>
      <c r="VHH7" s="853"/>
      <c r="VHI7" s="853" t="s">
        <v>942</v>
      </c>
      <c r="VHJ7" s="853"/>
      <c r="VHK7" s="853" t="s">
        <v>942</v>
      </c>
      <c r="VHL7" s="853"/>
      <c r="VHM7" s="853" t="s">
        <v>942</v>
      </c>
      <c r="VHN7" s="853"/>
      <c r="VHO7" s="853" t="s">
        <v>942</v>
      </c>
      <c r="VHP7" s="853"/>
      <c r="VHQ7" s="853" t="s">
        <v>942</v>
      </c>
      <c r="VHR7" s="853"/>
      <c r="VHS7" s="853" t="s">
        <v>942</v>
      </c>
      <c r="VHT7" s="853"/>
      <c r="VHU7" s="853" t="s">
        <v>942</v>
      </c>
      <c r="VHV7" s="853"/>
      <c r="VHW7" s="853" t="s">
        <v>942</v>
      </c>
      <c r="VHX7" s="853"/>
      <c r="VHY7" s="853" t="s">
        <v>942</v>
      </c>
      <c r="VHZ7" s="853"/>
      <c r="VIA7" s="853" t="s">
        <v>942</v>
      </c>
      <c r="VIB7" s="853"/>
      <c r="VIC7" s="853" t="s">
        <v>942</v>
      </c>
      <c r="VID7" s="853"/>
      <c r="VIE7" s="853" t="s">
        <v>942</v>
      </c>
      <c r="VIF7" s="853"/>
      <c r="VIG7" s="853" t="s">
        <v>942</v>
      </c>
      <c r="VIH7" s="853"/>
      <c r="VII7" s="853" t="s">
        <v>942</v>
      </c>
      <c r="VIJ7" s="853"/>
      <c r="VIK7" s="853" t="s">
        <v>942</v>
      </c>
      <c r="VIL7" s="853"/>
      <c r="VIM7" s="853" t="s">
        <v>942</v>
      </c>
      <c r="VIN7" s="853"/>
      <c r="VIO7" s="853" t="s">
        <v>942</v>
      </c>
      <c r="VIP7" s="853"/>
      <c r="VIQ7" s="853" t="s">
        <v>942</v>
      </c>
      <c r="VIR7" s="853"/>
      <c r="VIS7" s="853" t="s">
        <v>942</v>
      </c>
      <c r="VIT7" s="853"/>
      <c r="VIU7" s="853" t="s">
        <v>942</v>
      </c>
      <c r="VIV7" s="853"/>
      <c r="VIW7" s="853" t="s">
        <v>942</v>
      </c>
      <c r="VIX7" s="853"/>
      <c r="VIY7" s="853" t="s">
        <v>942</v>
      </c>
      <c r="VIZ7" s="853"/>
      <c r="VJA7" s="853" t="s">
        <v>942</v>
      </c>
      <c r="VJB7" s="853"/>
      <c r="VJC7" s="853" t="s">
        <v>942</v>
      </c>
      <c r="VJD7" s="853"/>
      <c r="VJE7" s="853" t="s">
        <v>942</v>
      </c>
      <c r="VJF7" s="853"/>
      <c r="VJG7" s="853" t="s">
        <v>942</v>
      </c>
      <c r="VJH7" s="853"/>
      <c r="VJI7" s="853" t="s">
        <v>942</v>
      </c>
      <c r="VJJ7" s="853"/>
      <c r="VJK7" s="853" t="s">
        <v>942</v>
      </c>
      <c r="VJL7" s="853"/>
      <c r="VJM7" s="853" t="s">
        <v>942</v>
      </c>
      <c r="VJN7" s="853"/>
      <c r="VJO7" s="853" t="s">
        <v>942</v>
      </c>
      <c r="VJP7" s="853"/>
      <c r="VJQ7" s="853" t="s">
        <v>942</v>
      </c>
      <c r="VJR7" s="853"/>
      <c r="VJS7" s="853" t="s">
        <v>942</v>
      </c>
      <c r="VJT7" s="853"/>
      <c r="VJU7" s="853" t="s">
        <v>942</v>
      </c>
      <c r="VJV7" s="853"/>
      <c r="VJW7" s="853" t="s">
        <v>942</v>
      </c>
      <c r="VJX7" s="853"/>
      <c r="VJY7" s="853" t="s">
        <v>942</v>
      </c>
      <c r="VJZ7" s="853"/>
      <c r="VKA7" s="853" t="s">
        <v>942</v>
      </c>
      <c r="VKB7" s="853"/>
      <c r="VKC7" s="853" t="s">
        <v>942</v>
      </c>
      <c r="VKD7" s="853"/>
      <c r="VKE7" s="853" t="s">
        <v>942</v>
      </c>
      <c r="VKF7" s="853"/>
      <c r="VKG7" s="853" t="s">
        <v>942</v>
      </c>
      <c r="VKH7" s="853"/>
      <c r="VKI7" s="853" t="s">
        <v>942</v>
      </c>
      <c r="VKJ7" s="853"/>
      <c r="VKK7" s="853" t="s">
        <v>942</v>
      </c>
      <c r="VKL7" s="853"/>
      <c r="VKM7" s="853" t="s">
        <v>942</v>
      </c>
      <c r="VKN7" s="853"/>
      <c r="VKO7" s="853" t="s">
        <v>942</v>
      </c>
      <c r="VKP7" s="853"/>
      <c r="VKQ7" s="853" t="s">
        <v>942</v>
      </c>
      <c r="VKR7" s="853"/>
      <c r="VKS7" s="853" t="s">
        <v>942</v>
      </c>
      <c r="VKT7" s="853"/>
      <c r="VKU7" s="853" t="s">
        <v>942</v>
      </c>
      <c r="VKV7" s="853"/>
      <c r="VKW7" s="853" t="s">
        <v>942</v>
      </c>
      <c r="VKX7" s="853"/>
      <c r="VKY7" s="853" t="s">
        <v>942</v>
      </c>
      <c r="VKZ7" s="853"/>
      <c r="VLA7" s="853" t="s">
        <v>942</v>
      </c>
      <c r="VLB7" s="853"/>
      <c r="VLC7" s="853" t="s">
        <v>942</v>
      </c>
      <c r="VLD7" s="853"/>
      <c r="VLE7" s="853" t="s">
        <v>942</v>
      </c>
      <c r="VLF7" s="853"/>
      <c r="VLG7" s="853" t="s">
        <v>942</v>
      </c>
      <c r="VLH7" s="853"/>
      <c r="VLI7" s="853" t="s">
        <v>942</v>
      </c>
      <c r="VLJ7" s="853"/>
      <c r="VLK7" s="853" t="s">
        <v>942</v>
      </c>
      <c r="VLL7" s="853"/>
      <c r="VLM7" s="853" t="s">
        <v>942</v>
      </c>
      <c r="VLN7" s="853"/>
      <c r="VLO7" s="853" t="s">
        <v>942</v>
      </c>
      <c r="VLP7" s="853"/>
      <c r="VLQ7" s="853" t="s">
        <v>942</v>
      </c>
      <c r="VLR7" s="853"/>
      <c r="VLS7" s="853" t="s">
        <v>942</v>
      </c>
      <c r="VLT7" s="853"/>
      <c r="VLU7" s="853" t="s">
        <v>942</v>
      </c>
      <c r="VLV7" s="853"/>
      <c r="VLW7" s="853" t="s">
        <v>942</v>
      </c>
      <c r="VLX7" s="853"/>
      <c r="VLY7" s="853" t="s">
        <v>942</v>
      </c>
      <c r="VLZ7" s="853"/>
      <c r="VMA7" s="853" t="s">
        <v>942</v>
      </c>
      <c r="VMB7" s="853"/>
      <c r="VMC7" s="853" t="s">
        <v>942</v>
      </c>
      <c r="VMD7" s="853"/>
      <c r="VME7" s="853" t="s">
        <v>942</v>
      </c>
      <c r="VMF7" s="853"/>
      <c r="VMG7" s="853" t="s">
        <v>942</v>
      </c>
      <c r="VMH7" s="853"/>
      <c r="VMI7" s="853" t="s">
        <v>942</v>
      </c>
      <c r="VMJ7" s="853"/>
      <c r="VMK7" s="853" t="s">
        <v>942</v>
      </c>
      <c r="VML7" s="853"/>
      <c r="VMM7" s="853" t="s">
        <v>942</v>
      </c>
      <c r="VMN7" s="853"/>
      <c r="VMO7" s="853" t="s">
        <v>942</v>
      </c>
      <c r="VMP7" s="853"/>
      <c r="VMQ7" s="853" t="s">
        <v>942</v>
      </c>
      <c r="VMR7" s="853"/>
      <c r="VMS7" s="853" t="s">
        <v>942</v>
      </c>
      <c r="VMT7" s="853"/>
      <c r="VMU7" s="853" t="s">
        <v>942</v>
      </c>
      <c r="VMV7" s="853"/>
      <c r="VMW7" s="853" t="s">
        <v>942</v>
      </c>
      <c r="VMX7" s="853"/>
      <c r="VMY7" s="853" t="s">
        <v>942</v>
      </c>
      <c r="VMZ7" s="853"/>
      <c r="VNA7" s="853" t="s">
        <v>942</v>
      </c>
      <c r="VNB7" s="853"/>
      <c r="VNC7" s="853" t="s">
        <v>942</v>
      </c>
      <c r="VND7" s="853"/>
      <c r="VNE7" s="853" t="s">
        <v>942</v>
      </c>
      <c r="VNF7" s="853"/>
      <c r="VNG7" s="853" t="s">
        <v>942</v>
      </c>
      <c r="VNH7" s="853"/>
      <c r="VNI7" s="853" t="s">
        <v>942</v>
      </c>
      <c r="VNJ7" s="853"/>
      <c r="VNK7" s="853" t="s">
        <v>942</v>
      </c>
      <c r="VNL7" s="853"/>
      <c r="VNM7" s="853" t="s">
        <v>942</v>
      </c>
      <c r="VNN7" s="853"/>
      <c r="VNO7" s="853" t="s">
        <v>942</v>
      </c>
      <c r="VNP7" s="853"/>
      <c r="VNQ7" s="853" t="s">
        <v>942</v>
      </c>
      <c r="VNR7" s="853"/>
      <c r="VNS7" s="853" t="s">
        <v>942</v>
      </c>
      <c r="VNT7" s="853"/>
      <c r="VNU7" s="853" t="s">
        <v>942</v>
      </c>
      <c r="VNV7" s="853"/>
      <c r="VNW7" s="853" t="s">
        <v>942</v>
      </c>
      <c r="VNX7" s="853"/>
      <c r="VNY7" s="853" t="s">
        <v>942</v>
      </c>
      <c r="VNZ7" s="853"/>
      <c r="VOA7" s="853" t="s">
        <v>942</v>
      </c>
      <c r="VOB7" s="853"/>
      <c r="VOC7" s="853" t="s">
        <v>942</v>
      </c>
      <c r="VOD7" s="853"/>
      <c r="VOE7" s="853" t="s">
        <v>942</v>
      </c>
      <c r="VOF7" s="853"/>
      <c r="VOG7" s="853" t="s">
        <v>942</v>
      </c>
      <c r="VOH7" s="853"/>
      <c r="VOI7" s="853" t="s">
        <v>942</v>
      </c>
      <c r="VOJ7" s="853"/>
      <c r="VOK7" s="853" t="s">
        <v>942</v>
      </c>
      <c r="VOL7" s="853"/>
      <c r="VOM7" s="853" t="s">
        <v>942</v>
      </c>
      <c r="VON7" s="853"/>
      <c r="VOO7" s="853" t="s">
        <v>942</v>
      </c>
      <c r="VOP7" s="853"/>
      <c r="VOQ7" s="853" t="s">
        <v>942</v>
      </c>
      <c r="VOR7" s="853"/>
      <c r="VOS7" s="853" t="s">
        <v>942</v>
      </c>
      <c r="VOT7" s="853"/>
      <c r="VOU7" s="853" t="s">
        <v>942</v>
      </c>
      <c r="VOV7" s="853"/>
      <c r="VOW7" s="853" t="s">
        <v>942</v>
      </c>
      <c r="VOX7" s="853"/>
      <c r="VOY7" s="853" t="s">
        <v>942</v>
      </c>
      <c r="VOZ7" s="853"/>
      <c r="VPA7" s="853" t="s">
        <v>942</v>
      </c>
      <c r="VPB7" s="853"/>
      <c r="VPC7" s="853" t="s">
        <v>942</v>
      </c>
      <c r="VPD7" s="853"/>
      <c r="VPE7" s="853" t="s">
        <v>942</v>
      </c>
      <c r="VPF7" s="853"/>
      <c r="VPG7" s="853" t="s">
        <v>942</v>
      </c>
      <c r="VPH7" s="853"/>
      <c r="VPI7" s="853" t="s">
        <v>942</v>
      </c>
      <c r="VPJ7" s="853"/>
      <c r="VPK7" s="853" t="s">
        <v>942</v>
      </c>
      <c r="VPL7" s="853"/>
      <c r="VPM7" s="853" t="s">
        <v>942</v>
      </c>
      <c r="VPN7" s="853"/>
      <c r="VPO7" s="853" t="s">
        <v>942</v>
      </c>
      <c r="VPP7" s="853"/>
      <c r="VPQ7" s="853" t="s">
        <v>942</v>
      </c>
      <c r="VPR7" s="853"/>
      <c r="VPS7" s="853" t="s">
        <v>942</v>
      </c>
      <c r="VPT7" s="853"/>
      <c r="VPU7" s="853" t="s">
        <v>942</v>
      </c>
      <c r="VPV7" s="853"/>
      <c r="VPW7" s="853" t="s">
        <v>942</v>
      </c>
      <c r="VPX7" s="853"/>
      <c r="VPY7" s="853" t="s">
        <v>942</v>
      </c>
      <c r="VPZ7" s="853"/>
      <c r="VQA7" s="853" t="s">
        <v>942</v>
      </c>
      <c r="VQB7" s="853"/>
      <c r="VQC7" s="853" t="s">
        <v>942</v>
      </c>
      <c r="VQD7" s="853"/>
      <c r="VQE7" s="853" t="s">
        <v>942</v>
      </c>
      <c r="VQF7" s="853"/>
      <c r="VQG7" s="853" t="s">
        <v>942</v>
      </c>
      <c r="VQH7" s="853"/>
      <c r="VQI7" s="853" t="s">
        <v>942</v>
      </c>
      <c r="VQJ7" s="853"/>
      <c r="VQK7" s="853" t="s">
        <v>942</v>
      </c>
      <c r="VQL7" s="853"/>
      <c r="VQM7" s="853" t="s">
        <v>942</v>
      </c>
      <c r="VQN7" s="853"/>
      <c r="VQO7" s="853" t="s">
        <v>942</v>
      </c>
      <c r="VQP7" s="853"/>
      <c r="VQQ7" s="853" t="s">
        <v>942</v>
      </c>
      <c r="VQR7" s="853"/>
      <c r="VQS7" s="853" t="s">
        <v>942</v>
      </c>
      <c r="VQT7" s="853"/>
      <c r="VQU7" s="853" t="s">
        <v>942</v>
      </c>
      <c r="VQV7" s="853"/>
      <c r="VQW7" s="853" t="s">
        <v>942</v>
      </c>
      <c r="VQX7" s="853"/>
      <c r="VQY7" s="853" t="s">
        <v>942</v>
      </c>
      <c r="VQZ7" s="853"/>
      <c r="VRA7" s="853" t="s">
        <v>942</v>
      </c>
      <c r="VRB7" s="853"/>
      <c r="VRC7" s="853" t="s">
        <v>942</v>
      </c>
      <c r="VRD7" s="853"/>
      <c r="VRE7" s="853" t="s">
        <v>942</v>
      </c>
      <c r="VRF7" s="853"/>
      <c r="VRG7" s="853" t="s">
        <v>942</v>
      </c>
      <c r="VRH7" s="853"/>
      <c r="VRI7" s="853" t="s">
        <v>942</v>
      </c>
      <c r="VRJ7" s="853"/>
      <c r="VRK7" s="853" t="s">
        <v>942</v>
      </c>
      <c r="VRL7" s="853"/>
      <c r="VRM7" s="853" t="s">
        <v>942</v>
      </c>
      <c r="VRN7" s="853"/>
      <c r="VRO7" s="853" t="s">
        <v>942</v>
      </c>
      <c r="VRP7" s="853"/>
      <c r="VRQ7" s="853" t="s">
        <v>942</v>
      </c>
      <c r="VRR7" s="853"/>
      <c r="VRS7" s="853" t="s">
        <v>942</v>
      </c>
      <c r="VRT7" s="853"/>
      <c r="VRU7" s="853" t="s">
        <v>942</v>
      </c>
      <c r="VRV7" s="853"/>
      <c r="VRW7" s="853" t="s">
        <v>942</v>
      </c>
      <c r="VRX7" s="853"/>
      <c r="VRY7" s="853" t="s">
        <v>942</v>
      </c>
      <c r="VRZ7" s="853"/>
      <c r="VSA7" s="853" t="s">
        <v>942</v>
      </c>
      <c r="VSB7" s="853"/>
      <c r="VSC7" s="853" t="s">
        <v>942</v>
      </c>
      <c r="VSD7" s="853"/>
      <c r="VSE7" s="853" t="s">
        <v>942</v>
      </c>
      <c r="VSF7" s="853"/>
      <c r="VSG7" s="853" t="s">
        <v>942</v>
      </c>
      <c r="VSH7" s="853"/>
      <c r="VSI7" s="853" t="s">
        <v>942</v>
      </c>
      <c r="VSJ7" s="853"/>
      <c r="VSK7" s="853" t="s">
        <v>942</v>
      </c>
      <c r="VSL7" s="853"/>
      <c r="VSM7" s="853" t="s">
        <v>942</v>
      </c>
      <c r="VSN7" s="853"/>
      <c r="VSO7" s="853" t="s">
        <v>942</v>
      </c>
      <c r="VSP7" s="853"/>
      <c r="VSQ7" s="853" t="s">
        <v>942</v>
      </c>
      <c r="VSR7" s="853"/>
      <c r="VSS7" s="853" t="s">
        <v>942</v>
      </c>
      <c r="VST7" s="853"/>
      <c r="VSU7" s="853" t="s">
        <v>942</v>
      </c>
      <c r="VSV7" s="853"/>
      <c r="VSW7" s="853" t="s">
        <v>942</v>
      </c>
      <c r="VSX7" s="853"/>
      <c r="VSY7" s="853" t="s">
        <v>942</v>
      </c>
      <c r="VSZ7" s="853"/>
      <c r="VTA7" s="853" t="s">
        <v>942</v>
      </c>
      <c r="VTB7" s="853"/>
      <c r="VTC7" s="853" t="s">
        <v>942</v>
      </c>
      <c r="VTD7" s="853"/>
      <c r="VTE7" s="853" t="s">
        <v>942</v>
      </c>
      <c r="VTF7" s="853"/>
      <c r="VTG7" s="853" t="s">
        <v>942</v>
      </c>
      <c r="VTH7" s="853"/>
      <c r="VTI7" s="853" t="s">
        <v>942</v>
      </c>
      <c r="VTJ7" s="853"/>
      <c r="VTK7" s="853" t="s">
        <v>942</v>
      </c>
      <c r="VTL7" s="853"/>
      <c r="VTM7" s="853" t="s">
        <v>942</v>
      </c>
      <c r="VTN7" s="853"/>
      <c r="VTO7" s="853" t="s">
        <v>942</v>
      </c>
      <c r="VTP7" s="853"/>
      <c r="VTQ7" s="853" t="s">
        <v>942</v>
      </c>
      <c r="VTR7" s="853"/>
      <c r="VTS7" s="853" t="s">
        <v>942</v>
      </c>
      <c r="VTT7" s="853"/>
      <c r="VTU7" s="853" t="s">
        <v>942</v>
      </c>
      <c r="VTV7" s="853"/>
      <c r="VTW7" s="853" t="s">
        <v>942</v>
      </c>
      <c r="VTX7" s="853"/>
      <c r="VTY7" s="853" t="s">
        <v>942</v>
      </c>
      <c r="VTZ7" s="853"/>
      <c r="VUA7" s="853" t="s">
        <v>942</v>
      </c>
      <c r="VUB7" s="853"/>
      <c r="VUC7" s="853" t="s">
        <v>942</v>
      </c>
      <c r="VUD7" s="853"/>
      <c r="VUE7" s="853" t="s">
        <v>942</v>
      </c>
      <c r="VUF7" s="853"/>
      <c r="VUG7" s="853" t="s">
        <v>942</v>
      </c>
      <c r="VUH7" s="853"/>
      <c r="VUI7" s="853" t="s">
        <v>942</v>
      </c>
      <c r="VUJ7" s="853"/>
      <c r="VUK7" s="853" t="s">
        <v>942</v>
      </c>
      <c r="VUL7" s="853"/>
      <c r="VUM7" s="853" t="s">
        <v>942</v>
      </c>
      <c r="VUN7" s="853"/>
      <c r="VUO7" s="853" t="s">
        <v>942</v>
      </c>
      <c r="VUP7" s="853"/>
      <c r="VUQ7" s="853" t="s">
        <v>942</v>
      </c>
      <c r="VUR7" s="853"/>
      <c r="VUS7" s="853" t="s">
        <v>942</v>
      </c>
      <c r="VUT7" s="853"/>
      <c r="VUU7" s="853" t="s">
        <v>942</v>
      </c>
      <c r="VUV7" s="853"/>
      <c r="VUW7" s="853" t="s">
        <v>942</v>
      </c>
      <c r="VUX7" s="853"/>
      <c r="VUY7" s="853" t="s">
        <v>942</v>
      </c>
      <c r="VUZ7" s="853"/>
      <c r="VVA7" s="853" t="s">
        <v>942</v>
      </c>
      <c r="VVB7" s="853"/>
      <c r="VVC7" s="853" t="s">
        <v>942</v>
      </c>
      <c r="VVD7" s="853"/>
      <c r="VVE7" s="853" t="s">
        <v>942</v>
      </c>
      <c r="VVF7" s="853"/>
      <c r="VVG7" s="853" t="s">
        <v>942</v>
      </c>
      <c r="VVH7" s="853"/>
      <c r="VVI7" s="853" t="s">
        <v>942</v>
      </c>
      <c r="VVJ7" s="853"/>
      <c r="VVK7" s="853" t="s">
        <v>942</v>
      </c>
      <c r="VVL7" s="853"/>
      <c r="VVM7" s="853" t="s">
        <v>942</v>
      </c>
      <c r="VVN7" s="853"/>
      <c r="VVO7" s="853" t="s">
        <v>942</v>
      </c>
      <c r="VVP7" s="853"/>
      <c r="VVQ7" s="853" t="s">
        <v>942</v>
      </c>
      <c r="VVR7" s="853"/>
      <c r="VVS7" s="853" t="s">
        <v>942</v>
      </c>
      <c r="VVT7" s="853"/>
      <c r="VVU7" s="853" t="s">
        <v>942</v>
      </c>
      <c r="VVV7" s="853"/>
      <c r="VVW7" s="853" t="s">
        <v>942</v>
      </c>
      <c r="VVX7" s="853"/>
      <c r="VVY7" s="853" t="s">
        <v>942</v>
      </c>
      <c r="VVZ7" s="853"/>
      <c r="VWA7" s="853" t="s">
        <v>942</v>
      </c>
      <c r="VWB7" s="853"/>
      <c r="VWC7" s="853" t="s">
        <v>942</v>
      </c>
      <c r="VWD7" s="853"/>
      <c r="VWE7" s="853" t="s">
        <v>942</v>
      </c>
      <c r="VWF7" s="853"/>
      <c r="VWG7" s="853" t="s">
        <v>942</v>
      </c>
      <c r="VWH7" s="853"/>
      <c r="VWI7" s="853" t="s">
        <v>942</v>
      </c>
      <c r="VWJ7" s="853"/>
      <c r="VWK7" s="853" t="s">
        <v>942</v>
      </c>
      <c r="VWL7" s="853"/>
      <c r="VWM7" s="853" t="s">
        <v>942</v>
      </c>
      <c r="VWN7" s="853"/>
      <c r="VWO7" s="853" t="s">
        <v>942</v>
      </c>
      <c r="VWP7" s="853"/>
      <c r="VWQ7" s="853" t="s">
        <v>942</v>
      </c>
      <c r="VWR7" s="853"/>
      <c r="VWS7" s="853" t="s">
        <v>942</v>
      </c>
      <c r="VWT7" s="853"/>
      <c r="VWU7" s="853" t="s">
        <v>942</v>
      </c>
      <c r="VWV7" s="853"/>
      <c r="VWW7" s="853" t="s">
        <v>942</v>
      </c>
      <c r="VWX7" s="853"/>
      <c r="VWY7" s="853" t="s">
        <v>942</v>
      </c>
      <c r="VWZ7" s="853"/>
      <c r="VXA7" s="853" t="s">
        <v>942</v>
      </c>
      <c r="VXB7" s="853"/>
      <c r="VXC7" s="853" t="s">
        <v>942</v>
      </c>
      <c r="VXD7" s="853"/>
      <c r="VXE7" s="853" t="s">
        <v>942</v>
      </c>
      <c r="VXF7" s="853"/>
      <c r="VXG7" s="853" t="s">
        <v>942</v>
      </c>
      <c r="VXH7" s="853"/>
      <c r="VXI7" s="853" t="s">
        <v>942</v>
      </c>
      <c r="VXJ7" s="853"/>
      <c r="VXK7" s="853" t="s">
        <v>942</v>
      </c>
      <c r="VXL7" s="853"/>
      <c r="VXM7" s="853" t="s">
        <v>942</v>
      </c>
      <c r="VXN7" s="853"/>
      <c r="VXO7" s="853" t="s">
        <v>942</v>
      </c>
      <c r="VXP7" s="853"/>
      <c r="VXQ7" s="853" t="s">
        <v>942</v>
      </c>
      <c r="VXR7" s="853"/>
      <c r="VXS7" s="853" t="s">
        <v>942</v>
      </c>
      <c r="VXT7" s="853"/>
      <c r="VXU7" s="853" t="s">
        <v>942</v>
      </c>
      <c r="VXV7" s="853"/>
      <c r="VXW7" s="853" t="s">
        <v>942</v>
      </c>
      <c r="VXX7" s="853"/>
      <c r="VXY7" s="853" t="s">
        <v>942</v>
      </c>
      <c r="VXZ7" s="853"/>
      <c r="VYA7" s="853" t="s">
        <v>942</v>
      </c>
      <c r="VYB7" s="853"/>
      <c r="VYC7" s="853" t="s">
        <v>942</v>
      </c>
      <c r="VYD7" s="853"/>
      <c r="VYE7" s="853" t="s">
        <v>942</v>
      </c>
      <c r="VYF7" s="853"/>
      <c r="VYG7" s="853" t="s">
        <v>942</v>
      </c>
      <c r="VYH7" s="853"/>
      <c r="VYI7" s="853" t="s">
        <v>942</v>
      </c>
      <c r="VYJ7" s="853"/>
      <c r="VYK7" s="853" t="s">
        <v>942</v>
      </c>
      <c r="VYL7" s="853"/>
      <c r="VYM7" s="853" t="s">
        <v>942</v>
      </c>
      <c r="VYN7" s="853"/>
      <c r="VYO7" s="853" t="s">
        <v>942</v>
      </c>
      <c r="VYP7" s="853"/>
      <c r="VYQ7" s="853" t="s">
        <v>942</v>
      </c>
      <c r="VYR7" s="853"/>
      <c r="VYS7" s="853" t="s">
        <v>942</v>
      </c>
      <c r="VYT7" s="853"/>
      <c r="VYU7" s="853" t="s">
        <v>942</v>
      </c>
      <c r="VYV7" s="853"/>
      <c r="VYW7" s="853" t="s">
        <v>942</v>
      </c>
      <c r="VYX7" s="853"/>
      <c r="VYY7" s="853" t="s">
        <v>942</v>
      </c>
      <c r="VYZ7" s="853"/>
      <c r="VZA7" s="853" t="s">
        <v>942</v>
      </c>
      <c r="VZB7" s="853"/>
      <c r="VZC7" s="853" t="s">
        <v>942</v>
      </c>
      <c r="VZD7" s="853"/>
      <c r="VZE7" s="853" t="s">
        <v>942</v>
      </c>
      <c r="VZF7" s="853"/>
      <c r="VZG7" s="853" t="s">
        <v>942</v>
      </c>
      <c r="VZH7" s="853"/>
      <c r="VZI7" s="853" t="s">
        <v>942</v>
      </c>
      <c r="VZJ7" s="853"/>
      <c r="VZK7" s="853" t="s">
        <v>942</v>
      </c>
      <c r="VZL7" s="853"/>
      <c r="VZM7" s="853" t="s">
        <v>942</v>
      </c>
      <c r="VZN7" s="853"/>
      <c r="VZO7" s="853" t="s">
        <v>942</v>
      </c>
      <c r="VZP7" s="853"/>
      <c r="VZQ7" s="853" t="s">
        <v>942</v>
      </c>
      <c r="VZR7" s="853"/>
      <c r="VZS7" s="853" t="s">
        <v>942</v>
      </c>
      <c r="VZT7" s="853"/>
      <c r="VZU7" s="853" t="s">
        <v>942</v>
      </c>
      <c r="VZV7" s="853"/>
      <c r="VZW7" s="853" t="s">
        <v>942</v>
      </c>
      <c r="VZX7" s="853"/>
      <c r="VZY7" s="853" t="s">
        <v>942</v>
      </c>
      <c r="VZZ7" s="853"/>
      <c r="WAA7" s="853" t="s">
        <v>942</v>
      </c>
      <c r="WAB7" s="853"/>
      <c r="WAC7" s="853" t="s">
        <v>942</v>
      </c>
      <c r="WAD7" s="853"/>
      <c r="WAE7" s="853" t="s">
        <v>942</v>
      </c>
      <c r="WAF7" s="853"/>
      <c r="WAG7" s="853" t="s">
        <v>942</v>
      </c>
      <c r="WAH7" s="853"/>
      <c r="WAI7" s="853" t="s">
        <v>942</v>
      </c>
      <c r="WAJ7" s="853"/>
      <c r="WAK7" s="853" t="s">
        <v>942</v>
      </c>
      <c r="WAL7" s="853"/>
      <c r="WAM7" s="853" t="s">
        <v>942</v>
      </c>
      <c r="WAN7" s="853"/>
      <c r="WAO7" s="853" t="s">
        <v>942</v>
      </c>
      <c r="WAP7" s="853"/>
      <c r="WAQ7" s="853" t="s">
        <v>942</v>
      </c>
      <c r="WAR7" s="853"/>
      <c r="WAS7" s="853" t="s">
        <v>942</v>
      </c>
      <c r="WAT7" s="853"/>
      <c r="WAU7" s="853" t="s">
        <v>942</v>
      </c>
      <c r="WAV7" s="853"/>
      <c r="WAW7" s="853" t="s">
        <v>942</v>
      </c>
      <c r="WAX7" s="853"/>
      <c r="WAY7" s="853" t="s">
        <v>942</v>
      </c>
      <c r="WAZ7" s="853"/>
      <c r="WBA7" s="853" t="s">
        <v>942</v>
      </c>
      <c r="WBB7" s="853"/>
      <c r="WBC7" s="853" t="s">
        <v>942</v>
      </c>
      <c r="WBD7" s="853"/>
      <c r="WBE7" s="853" t="s">
        <v>942</v>
      </c>
      <c r="WBF7" s="853"/>
      <c r="WBG7" s="853" t="s">
        <v>942</v>
      </c>
      <c r="WBH7" s="853"/>
      <c r="WBI7" s="853" t="s">
        <v>942</v>
      </c>
      <c r="WBJ7" s="853"/>
      <c r="WBK7" s="853" t="s">
        <v>942</v>
      </c>
      <c r="WBL7" s="853"/>
      <c r="WBM7" s="853" t="s">
        <v>942</v>
      </c>
      <c r="WBN7" s="853"/>
      <c r="WBO7" s="853" t="s">
        <v>942</v>
      </c>
      <c r="WBP7" s="853"/>
      <c r="WBQ7" s="853" t="s">
        <v>942</v>
      </c>
      <c r="WBR7" s="853"/>
      <c r="WBS7" s="853" t="s">
        <v>942</v>
      </c>
      <c r="WBT7" s="853"/>
      <c r="WBU7" s="853" t="s">
        <v>942</v>
      </c>
      <c r="WBV7" s="853"/>
      <c r="WBW7" s="853" t="s">
        <v>942</v>
      </c>
      <c r="WBX7" s="853"/>
      <c r="WBY7" s="853" t="s">
        <v>942</v>
      </c>
      <c r="WBZ7" s="853"/>
      <c r="WCA7" s="853" t="s">
        <v>942</v>
      </c>
      <c r="WCB7" s="853"/>
      <c r="WCC7" s="853" t="s">
        <v>942</v>
      </c>
      <c r="WCD7" s="853"/>
      <c r="WCE7" s="853" t="s">
        <v>942</v>
      </c>
      <c r="WCF7" s="853"/>
      <c r="WCG7" s="853" t="s">
        <v>942</v>
      </c>
      <c r="WCH7" s="853"/>
      <c r="WCI7" s="853" t="s">
        <v>942</v>
      </c>
      <c r="WCJ7" s="853"/>
      <c r="WCK7" s="853" t="s">
        <v>942</v>
      </c>
      <c r="WCL7" s="853"/>
      <c r="WCM7" s="853" t="s">
        <v>942</v>
      </c>
      <c r="WCN7" s="853"/>
      <c r="WCO7" s="853" t="s">
        <v>942</v>
      </c>
      <c r="WCP7" s="853"/>
      <c r="WCQ7" s="853" t="s">
        <v>942</v>
      </c>
      <c r="WCR7" s="853"/>
      <c r="WCS7" s="853" t="s">
        <v>942</v>
      </c>
      <c r="WCT7" s="853"/>
      <c r="WCU7" s="853" t="s">
        <v>942</v>
      </c>
      <c r="WCV7" s="853"/>
      <c r="WCW7" s="853" t="s">
        <v>942</v>
      </c>
      <c r="WCX7" s="853"/>
      <c r="WCY7" s="853" t="s">
        <v>942</v>
      </c>
      <c r="WCZ7" s="853"/>
      <c r="WDA7" s="853" t="s">
        <v>942</v>
      </c>
      <c r="WDB7" s="853"/>
      <c r="WDC7" s="853" t="s">
        <v>942</v>
      </c>
      <c r="WDD7" s="853"/>
      <c r="WDE7" s="853" t="s">
        <v>942</v>
      </c>
      <c r="WDF7" s="853"/>
      <c r="WDG7" s="853" t="s">
        <v>942</v>
      </c>
      <c r="WDH7" s="853"/>
      <c r="WDI7" s="853" t="s">
        <v>942</v>
      </c>
      <c r="WDJ7" s="853"/>
      <c r="WDK7" s="853" t="s">
        <v>942</v>
      </c>
      <c r="WDL7" s="853"/>
      <c r="WDM7" s="853" t="s">
        <v>942</v>
      </c>
      <c r="WDN7" s="853"/>
      <c r="WDO7" s="853" t="s">
        <v>942</v>
      </c>
      <c r="WDP7" s="853"/>
      <c r="WDQ7" s="853" t="s">
        <v>942</v>
      </c>
      <c r="WDR7" s="853"/>
      <c r="WDS7" s="853" t="s">
        <v>942</v>
      </c>
      <c r="WDT7" s="853"/>
      <c r="WDU7" s="853" t="s">
        <v>942</v>
      </c>
      <c r="WDV7" s="853"/>
      <c r="WDW7" s="853" t="s">
        <v>942</v>
      </c>
      <c r="WDX7" s="853"/>
      <c r="WDY7" s="853" t="s">
        <v>942</v>
      </c>
      <c r="WDZ7" s="853"/>
      <c r="WEA7" s="853" t="s">
        <v>942</v>
      </c>
      <c r="WEB7" s="853"/>
      <c r="WEC7" s="853" t="s">
        <v>942</v>
      </c>
      <c r="WED7" s="853"/>
      <c r="WEE7" s="853" t="s">
        <v>942</v>
      </c>
      <c r="WEF7" s="853"/>
      <c r="WEG7" s="853" t="s">
        <v>942</v>
      </c>
      <c r="WEH7" s="853"/>
      <c r="WEI7" s="853" t="s">
        <v>942</v>
      </c>
      <c r="WEJ7" s="853"/>
      <c r="WEK7" s="853" t="s">
        <v>942</v>
      </c>
      <c r="WEL7" s="853"/>
      <c r="WEM7" s="853" t="s">
        <v>942</v>
      </c>
      <c r="WEN7" s="853"/>
      <c r="WEO7" s="853" t="s">
        <v>942</v>
      </c>
      <c r="WEP7" s="853"/>
      <c r="WEQ7" s="853" t="s">
        <v>942</v>
      </c>
      <c r="WER7" s="853"/>
      <c r="WES7" s="853" t="s">
        <v>942</v>
      </c>
      <c r="WET7" s="853"/>
      <c r="WEU7" s="853" t="s">
        <v>942</v>
      </c>
      <c r="WEV7" s="853"/>
      <c r="WEW7" s="853" t="s">
        <v>942</v>
      </c>
      <c r="WEX7" s="853"/>
      <c r="WEY7" s="853" t="s">
        <v>942</v>
      </c>
      <c r="WEZ7" s="853"/>
      <c r="WFA7" s="853" t="s">
        <v>942</v>
      </c>
      <c r="WFB7" s="853"/>
      <c r="WFC7" s="853" t="s">
        <v>942</v>
      </c>
      <c r="WFD7" s="853"/>
      <c r="WFE7" s="853" t="s">
        <v>942</v>
      </c>
      <c r="WFF7" s="853"/>
      <c r="WFG7" s="853" t="s">
        <v>942</v>
      </c>
      <c r="WFH7" s="853"/>
      <c r="WFI7" s="853" t="s">
        <v>942</v>
      </c>
      <c r="WFJ7" s="853"/>
      <c r="WFK7" s="853" t="s">
        <v>942</v>
      </c>
      <c r="WFL7" s="853"/>
      <c r="WFM7" s="853" t="s">
        <v>942</v>
      </c>
      <c r="WFN7" s="853"/>
      <c r="WFO7" s="853" t="s">
        <v>942</v>
      </c>
      <c r="WFP7" s="853"/>
      <c r="WFQ7" s="853" t="s">
        <v>942</v>
      </c>
      <c r="WFR7" s="853"/>
      <c r="WFS7" s="853" t="s">
        <v>942</v>
      </c>
      <c r="WFT7" s="853"/>
      <c r="WFU7" s="853" t="s">
        <v>942</v>
      </c>
      <c r="WFV7" s="853"/>
      <c r="WFW7" s="853" t="s">
        <v>942</v>
      </c>
      <c r="WFX7" s="853"/>
      <c r="WFY7" s="853" t="s">
        <v>942</v>
      </c>
      <c r="WFZ7" s="853"/>
      <c r="WGA7" s="853" t="s">
        <v>942</v>
      </c>
      <c r="WGB7" s="853"/>
      <c r="WGC7" s="853" t="s">
        <v>942</v>
      </c>
      <c r="WGD7" s="853"/>
      <c r="WGE7" s="853" t="s">
        <v>942</v>
      </c>
      <c r="WGF7" s="853"/>
      <c r="WGG7" s="853" t="s">
        <v>942</v>
      </c>
      <c r="WGH7" s="853"/>
      <c r="WGI7" s="853" t="s">
        <v>942</v>
      </c>
      <c r="WGJ7" s="853"/>
      <c r="WGK7" s="853" t="s">
        <v>942</v>
      </c>
      <c r="WGL7" s="853"/>
      <c r="WGM7" s="853" t="s">
        <v>942</v>
      </c>
      <c r="WGN7" s="853"/>
      <c r="WGO7" s="853" t="s">
        <v>942</v>
      </c>
      <c r="WGP7" s="853"/>
      <c r="WGQ7" s="853" t="s">
        <v>942</v>
      </c>
      <c r="WGR7" s="853"/>
      <c r="WGS7" s="853" t="s">
        <v>942</v>
      </c>
      <c r="WGT7" s="853"/>
      <c r="WGU7" s="853" t="s">
        <v>942</v>
      </c>
      <c r="WGV7" s="853"/>
      <c r="WGW7" s="853" t="s">
        <v>942</v>
      </c>
      <c r="WGX7" s="853"/>
      <c r="WGY7" s="853" t="s">
        <v>942</v>
      </c>
      <c r="WGZ7" s="853"/>
      <c r="WHA7" s="853" t="s">
        <v>942</v>
      </c>
      <c r="WHB7" s="853"/>
      <c r="WHC7" s="853" t="s">
        <v>942</v>
      </c>
      <c r="WHD7" s="853"/>
      <c r="WHE7" s="853" t="s">
        <v>942</v>
      </c>
      <c r="WHF7" s="853"/>
      <c r="WHG7" s="853" t="s">
        <v>942</v>
      </c>
      <c r="WHH7" s="853"/>
      <c r="WHI7" s="853" t="s">
        <v>942</v>
      </c>
      <c r="WHJ7" s="853"/>
      <c r="WHK7" s="853" t="s">
        <v>942</v>
      </c>
      <c r="WHL7" s="853"/>
      <c r="WHM7" s="853" t="s">
        <v>942</v>
      </c>
      <c r="WHN7" s="853"/>
      <c r="WHO7" s="853" t="s">
        <v>942</v>
      </c>
      <c r="WHP7" s="853"/>
      <c r="WHQ7" s="853" t="s">
        <v>942</v>
      </c>
      <c r="WHR7" s="853"/>
      <c r="WHS7" s="853" t="s">
        <v>942</v>
      </c>
      <c r="WHT7" s="853"/>
      <c r="WHU7" s="853" t="s">
        <v>942</v>
      </c>
      <c r="WHV7" s="853"/>
      <c r="WHW7" s="853" t="s">
        <v>942</v>
      </c>
      <c r="WHX7" s="853"/>
      <c r="WHY7" s="853" t="s">
        <v>942</v>
      </c>
      <c r="WHZ7" s="853"/>
      <c r="WIA7" s="853" t="s">
        <v>942</v>
      </c>
      <c r="WIB7" s="853"/>
      <c r="WIC7" s="853" t="s">
        <v>942</v>
      </c>
      <c r="WID7" s="853"/>
      <c r="WIE7" s="853" t="s">
        <v>942</v>
      </c>
      <c r="WIF7" s="853"/>
      <c r="WIG7" s="853" t="s">
        <v>942</v>
      </c>
      <c r="WIH7" s="853"/>
      <c r="WII7" s="853" t="s">
        <v>942</v>
      </c>
      <c r="WIJ7" s="853"/>
      <c r="WIK7" s="853" t="s">
        <v>942</v>
      </c>
      <c r="WIL7" s="853"/>
      <c r="WIM7" s="853" t="s">
        <v>942</v>
      </c>
      <c r="WIN7" s="853"/>
      <c r="WIO7" s="853" t="s">
        <v>942</v>
      </c>
      <c r="WIP7" s="853"/>
      <c r="WIQ7" s="853" t="s">
        <v>942</v>
      </c>
      <c r="WIR7" s="853"/>
      <c r="WIS7" s="853" t="s">
        <v>942</v>
      </c>
      <c r="WIT7" s="853"/>
      <c r="WIU7" s="853" t="s">
        <v>942</v>
      </c>
      <c r="WIV7" s="853"/>
      <c r="WIW7" s="853" t="s">
        <v>942</v>
      </c>
      <c r="WIX7" s="853"/>
      <c r="WIY7" s="853" t="s">
        <v>942</v>
      </c>
      <c r="WIZ7" s="853"/>
      <c r="WJA7" s="853" t="s">
        <v>942</v>
      </c>
      <c r="WJB7" s="853"/>
      <c r="WJC7" s="853" t="s">
        <v>942</v>
      </c>
      <c r="WJD7" s="853"/>
      <c r="WJE7" s="853" t="s">
        <v>942</v>
      </c>
      <c r="WJF7" s="853"/>
      <c r="WJG7" s="853" t="s">
        <v>942</v>
      </c>
      <c r="WJH7" s="853"/>
      <c r="WJI7" s="853" t="s">
        <v>942</v>
      </c>
      <c r="WJJ7" s="853"/>
      <c r="WJK7" s="853" t="s">
        <v>942</v>
      </c>
      <c r="WJL7" s="853"/>
      <c r="WJM7" s="853" t="s">
        <v>942</v>
      </c>
      <c r="WJN7" s="853"/>
      <c r="WJO7" s="853" t="s">
        <v>942</v>
      </c>
      <c r="WJP7" s="853"/>
      <c r="WJQ7" s="853" t="s">
        <v>942</v>
      </c>
      <c r="WJR7" s="853"/>
      <c r="WJS7" s="853" t="s">
        <v>942</v>
      </c>
      <c r="WJT7" s="853"/>
      <c r="WJU7" s="853" t="s">
        <v>942</v>
      </c>
      <c r="WJV7" s="853"/>
      <c r="WJW7" s="853" t="s">
        <v>942</v>
      </c>
      <c r="WJX7" s="853"/>
      <c r="WJY7" s="853" t="s">
        <v>942</v>
      </c>
      <c r="WJZ7" s="853"/>
      <c r="WKA7" s="853" t="s">
        <v>942</v>
      </c>
      <c r="WKB7" s="853"/>
      <c r="WKC7" s="853" t="s">
        <v>942</v>
      </c>
      <c r="WKD7" s="853"/>
      <c r="WKE7" s="853" t="s">
        <v>942</v>
      </c>
      <c r="WKF7" s="853"/>
      <c r="WKG7" s="853" t="s">
        <v>942</v>
      </c>
      <c r="WKH7" s="853"/>
      <c r="WKI7" s="853" t="s">
        <v>942</v>
      </c>
      <c r="WKJ7" s="853"/>
      <c r="WKK7" s="853" t="s">
        <v>942</v>
      </c>
      <c r="WKL7" s="853"/>
      <c r="WKM7" s="853" t="s">
        <v>942</v>
      </c>
      <c r="WKN7" s="853"/>
      <c r="WKO7" s="853" t="s">
        <v>942</v>
      </c>
      <c r="WKP7" s="853"/>
      <c r="WKQ7" s="853" t="s">
        <v>942</v>
      </c>
      <c r="WKR7" s="853"/>
      <c r="WKS7" s="853" t="s">
        <v>942</v>
      </c>
      <c r="WKT7" s="853"/>
      <c r="WKU7" s="853" t="s">
        <v>942</v>
      </c>
      <c r="WKV7" s="853"/>
      <c r="WKW7" s="853" t="s">
        <v>942</v>
      </c>
      <c r="WKX7" s="853"/>
      <c r="WKY7" s="853" t="s">
        <v>942</v>
      </c>
      <c r="WKZ7" s="853"/>
      <c r="WLA7" s="853" t="s">
        <v>942</v>
      </c>
      <c r="WLB7" s="853"/>
      <c r="WLC7" s="853" t="s">
        <v>942</v>
      </c>
      <c r="WLD7" s="853"/>
      <c r="WLE7" s="853" t="s">
        <v>942</v>
      </c>
      <c r="WLF7" s="853"/>
      <c r="WLG7" s="853" t="s">
        <v>942</v>
      </c>
      <c r="WLH7" s="853"/>
      <c r="WLI7" s="853" t="s">
        <v>942</v>
      </c>
      <c r="WLJ7" s="853"/>
      <c r="WLK7" s="853" t="s">
        <v>942</v>
      </c>
      <c r="WLL7" s="853"/>
      <c r="WLM7" s="853" t="s">
        <v>942</v>
      </c>
      <c r="WLN7" s="853"/>
      <c r="WLO7" s="853" t="s">
        <v>942</v>
      </c>
      <c r="WLP7" s="853"/>
      <c r="WLQ7" s="853" t="s">
        <v>942</v>
      </c>
      <c r="WLR7" s="853"/>
      <c r="WLS7" s="853" t="s">
        <v>942</v>
      </c>
      <c r="WLT7" s="853"/>
      <c r="WLU7" s="853" t="s">
        <v>942</v>
      </c>
      <c r="WLV7" s="853"/>
      <c r="WLW7" s="853" t="s">
        <v>942</v>
      </c>
      <c r="WLX7" s="853"/>
      <c r="WLY7" s="853" t="s">
        <v>942</v>
      </c>
      <c r="WLZ7" s="853"/>
      <c r="WMA7" s="853" t="s">
        <v>942</v>
      </c>
      <c r="WMB7" s="853"/>
      <c r="WMC7" s="853" t="s">
        <v>942</v>
      </c>
      <c r="WMD7" s="853"/>
      <c r="WME7" s="853" t="s">
        <v>942</v>
      </c>
      <c r="WMF7" s="853"/>
      <c r="WMG7" s="853" t="s">
        <v>942</v>
      </c>
      <c r="WMH7" s="853"/>
      <c r="WMI7" s="853" t="s">
        <v>942</v>
      </c>
      <c r="WMJ7" s="853"/>
      <c r="WMK7" s="853" t="s">
        <v>942</v>
      </c>
      <c r="WML7" s="853"/>
      <c r="WMM7" s="853" t="s">
        <v>942</v>
      </c>
      <c r="WMN7" s="853"/>
      <c r="WMO7" s="853" t="s">
        <v>942</v>
      </c>
      <c r="WMP7" s="853"/>
      <c r="WMQ7" s="853" t="s">
        <v>942</v>
      </c>
      <c r="WMR7" s="853"/>
      <c r="WMS7" s="853" t="s">
        <v>942</v>
      </c>
      <c r="WMT7" s="853"/>
      <c r="WMU7" s="853" t="s">
        <v>942</v>
      </c>
      <c r="WMV7" s="853"/>
      <c r="WMW7" s="853" t="s">
        <v>942</v>
      </c>
      <c r="WMX7" s="853"/>
      <c r="WMY7" s="853" t="s">
        <v>942</v>
      </c>
      <c r="WMZ7" s="853"/>
      <c r="WNA7" s="853" t="s">
        <v>942</v>
      </c>
      <c r="WNB7" s="853"/>
      <c r="WNC7" s="853" t="s">
        <v>942</v>
      </c>
      <c r="WND7" s="853"/>
      <c r="WNE7" s="853" t="s">
        <v>942</v>
      </c>
      <c r="WNF7" s="853"/>
      <c r="WNG7" s="853" t="s">
        <v>942</v>
      </c>
      <c r="WNH7" s="853"/>
      <c r="WNI7" s="853" t="s">
        <v>942</v>
      </c>
      <c r="WNJ7" s="853"/>
      <c r="WNK7" s="853" t="s">
        <v>942</v>
      </c>
      <c r="WNL7" s="853"/>
      <c r="WNM7" s="853" t="s">
        <v>942</v>
      </c>
      <c r="WNN7" s="853"/>
      <c r="WNO7" s="853" t="s">
        <v>942</v>
      </c>
      <c r="WNP7" s="853"/>
      <c r="WNQ7" s="853" t="s">
        <v>942</v>
      </c>
      <c r="WNR7" s="853"/>
      <c r="WNS7" s="853" t="s">
        <v>942</v>
      </c>
      <c r="WNT7" s="853"/>
      <c r="WNU7" s="853" t="s">
        <v>942</v>
      </c>
      <c r="WNV7" s="853"/>
      <c r="WNW7" s="853" t="s">
        <v>942</v>
      </c>
      <c r="WNX7" s="853"/>
      <c r="WNY7" s="853" t="s">
        <v>942</v>
      </c>
      <c r="WNZ7" s="853"/>
      <c r="WOA7" s="853" t="s">
        <v>942</v>
      </c>
      <c r="WOB7" s="853"/>
      <c r="WOC7" s="853" t="s">
        <v>942</v>
      </c>
      <c r="WOD7" s="853"/>
      <c r="WOE7" s="853" t="s">
        <v>942</v>
      </c>
      <c r="WOF7" s="853"/>
      <c r="WOG7" s="853" t="s">
        <v>942</v>
      </c>
      <c r="WOH7" s="853"/>
      <c r="WOI7" s="853" t="s">
        <v>942</v>
      </c>
      <c r="WOJ7" s="853"/>
      <c r="WOK7" s="853" t="s">
        <v>942</v>
      </c>
      <c r="WOL7" s="853"/>
      <c r="WOM7" s="853" t="s">
        <v>942</v>
      </c>
      <c r="WON7" s="853"/>
      <c r="WOO7" s="853" t="s">
        <v>942</v>
      </c>
      <c r="WOP7" s="853"/>
      <c r="WOQ7" s="853" t="s">
        <v>942</v>
      </c>
      <c r="WOR7" s="853"/>
      <c r="WOS7" s="853" t="s">
        <v>942</v>
      </c>
      <c r="WOT7" s="853"/>
      <c r="WOU7" s="853" t="s">
        <v>942</v>
      </c>
      <c r="WOV7" s="853"/>
      <c r="WOW7" s="853" t="s">
        <v>942</v>
      </c>
      <c r="WOX7" s="853"/>
      <c r="WOY7" s="853" t="s">
        <v>942</v>
      </c>
      <c r="WOZ7" s="853"/>
      <c r="WPA7" s="853" t="s">
        <v>942</v>
      </c>
      <c r="WPB7" s="853"/>
      <c r="WPC7" s="853" t="s">
        <v>942</v>
      </c>
      <c r="WPD7" s="853"/>
      <c r="WPE7" s="853" t="s">
        <v>942</v>
      </c>
      <c r="WPF7" s="853"/>
      <c r="WPG7" s="853" t="s">
        <v>942</v>
      </c>
      <c r="WPH7" s="853"/>
      <c r="WPI7" s="853" t="s">
        <v>942</v>
      </c>
      <c r="WPJ7" s="853"/>
      <c r="WPK7" s="853" t="s">
        <v>942</v>
      </c>
      <c r="WPL7" s="853"/>
      <c r="WPM7" s="853" t="s">
        <v>942</v>
      </c>
      <c r="WPN7" s="853"/>
      <c r="WPO7" s="853" t="s">
        <v>942</v>
      </c>
      <c r="WPP7" s="853"/>
      <c r="WPQ7" s="853" t="s">
        <v>942</v>
      </c>
      <c r="WPR7" s="853"/>
      <c r="WPS7" s="853" t="s">
        <v>942</v>
      </c>
      <c r="WPT7" s="853"/>
      <c r="WPU7" s="853" t="s">
        <v>942</v>
      </c>
      <c r="WPV7" s="853"/>
      <c r="WPW7" s="853" t="s">
        <v>942</v>
      </c>
      <c r="WPX7" s="853"/>
      <c r="WPY7" s="853" t="s">
        <v>942</v>
      </c>
      <c r="WPZ7" s="853"/>
      <c r="WQA7" s="853" t="s">
        <v>942</v>
      </c>
      <c r="WQB7" s="853"/>
      <c r="WQC7" s="853" t="s">
        <v>942</v>
      </c>
      <c r="WQD7" s="853"/>
      <c r="WQE7" s="853" t="s">
        <v>942</v>
      </c>
      <c r="WQF7" s="853"/>
      <c r="WQG7" s="853" t="s">
        <v>942</v>
      </c>
      <c r="WQH7" s="853"/>
      <c r="WQI7" s="853" t="s">
        <v>942</v>
      </c>
      <c r="WQJ7" s="853"/>
      <c r="WQK7" s="853" t="s">
        <v>942</v>
      </c>
      <c r="WQL7" s="853"/>
      <c r="WQM7" s="853" t="s">
        <v>942</v>
      </c>
      <c r="WQN7" s="853"/>
      <c r="WQO7" s="853" t="s">
        <v>942</v>
      </c>
      <c r="WQP7" s="853"/>
      <c r="WQQ7" s="853" t="s">
        <v>942</v>
      </c>
      <c r="WQR7" s="853"/>
      <c r="WQS7" s="853" t="s">
        <v>942</v>
      </c>
      <c r="WQT7" s="853"/>
      <c r="WQU7" s="853" t="s">
        <v>942</v>
      </c>
      <c r="WQV7" s="853"/>
      <c r="WQW7" s="853" t="s">
        <v>942</v>
      </c>
      <c r="WQX7" s="853"/>
      <c r="WQY7" s="853" t="s">
        <v>942</v>
      </c>
      <c r="WQZ7" s="853"/>
      <c r="WRA7" s="853" t="s">
        <v>942</v>
      </c>
      <c r="WRB7" s="853"/>
      <c r="WRC7" s="853" t="s">
        <v>942</v>
      </c>
      <c r="WRD7" s="853"/>
      <c r="WRE7" s="853" t="s">
        <v>942</v>
      </c>
      <c r="WRF7" s="853"/>
      <c r="WRG7" s="853" t="s">
        <v>942</v>
      </c>
      <c r="WRH7" s="853"/>
      <c r="WRI7" s="853" t="s">
        <v>942</v>
      </c>
      <c r="WRJ7" s="853"/>
      <c r="WRK7" s="853" t="s">
        <v>942</v>
      </c>
      <c r="WRL7" s="853"/>
      <c r="WRM7" s="853" t="s">
        <v>942</v>
      </c>
      <c r="WRN7" s="853"/>
      <c r="WRO7" s="853" t="s">
        <v>942</v>
      </c>
      <c r="WRP7" s="853"/>
      <c r="WRQ7" s="853" t="s">
        <v>942</v>
      </c>
      <c r="WRR7" s="853"/>
      <c r="WRS7" s="853" t="s">
        <v>942</v>
      </c>
      <c r="WRT7" s="853"/>
      <c r="WRU7" s="853" t="s">
        <v>942</v>
      </c>
      <c r="WRV7" s="853"/>
      <c r="WRW7" s="853" t="s">
        <v>942</v>
      </c>
      <c r="WRX7" s="853"/>
      <c r="WRY7" s="853" t="s">
        <v>942</v>
      </c>
      <c r="WRZ7" s="853"/>
      <c r="WSA7" s="853" t="s">
        <v>942</v>
      </c>
      <c r="WSB7" s="853"/>
      <c r="WSC7" s="853" t="s">
        <v>942</v>
      </c>
      <c r="WSD7" s="853"/>
      <c r="WSE7" s="853" t="s">
        <v>942</v>
      </c>
      <c r="WSF7" s="853"/>
      <c r="WSG7" s="853" t="s">
        <v>942</v>
      </c>
      <c r="WSH7" s="853"/>
      <c r="WSI7" s="853" t="s">
        <v>942</v>
      </c>
      <c r="WSJ7" s="853"/>
      <c r="WSK7" s="853" t="s">
        <v>942</v>
      </c>
      <c r="WSL7" s="853"/>
      <c r="WSM7" s="853" t="s">
        <v>942</v>
      </c>
      <c r="WSN7" s="853"/>
      <c r="WSO7" s="853" t="s">
        <v>942</v>
      </c>
      <c r="WSP7" s="853"/>
      <c r="WSQ7" s="853" t="s">
        <v>942</v>
      </c>
      <c r="WSR7" s="853"/>
      <c r="WSS7" s="853" t="s">
        <v>942</v>
      </c>
      <c r="WST7" s="853"/>
      <c r="WSU7" s="853" t="s">
        <v>942</v>
      </c>
      <c r="WSV7" s="853"/>
      <c r="WSW7" s="853" t="s">
        <v>942</v>
      </c>
      <c r="WSX7" s="853"/>
      <c r="WSY7" s="853" t="s">
        <v>942</v>
      </c>
      <c r="WSZ7" s="853"/>
      <c r="WTA7" s="853" t="s">
        <v>942</v>
      </c>
      <c r="WTB7" s="853"/>
      <c r="WTC7" s="853" t="s">
        <v>942</v>
      </c>
      <c r="WTD7" s="853"/>
      <c r="WTE7" s="853" t="s">
        <v>942</v>
      </c>
      <c r="WTF7" s="853"/>
      <c r="WTG7" s="853" t="s">
        <v>942</v>
      </c>
      <c r="WTH7" s="853"/>
      <c r="WTI7" s="853" t="s">
        <v>942</v>
      </c>
      <c r="WTJ7" s="853"/>
      <c r="WTK7" s="853" t="s">
        <v>942</v>
      </c>
      <c r="WTL7" s="853"/>
      <c r="WTM7" s="853" t="s">
        <v>942</v>
      </c>
      <c r="WTN7" s="853"/>
      <c r="WTO7" s="853" t="s">
        <v>942</v>
      </c>
      <c r="WTP7" s="853"/>
      <c r="WTQ7" s="853" t="s">
        <v>942</v>
      </c>
      <c r="WTR7" s="853"/>
      <c r="WTS7" s="853" t="s">
        <v>942</v>
      </c>
      <c r="WTT7" s="853"/>
      <c r="WTU7" s="853" t="s">
        <v>942</v>
      </c>
      <c r="WTV7" s="853"/>
      <c r="WTW7" s="853" t="s">
        <v>942</v>
      </c>
      <c r="WTX7" s="853"/>
      <c r="WTY7" s="853" t="s">
        <v>942</v>
      </c>
      <c r="WTZ7" s="853"/>
      <c r="WUA7" s="853" t="s">
        <v>942</v>
      </c>
      <c r="WUB7" s="853"/>
      <c r="WUC7" s="853" t="s">
        <v>942</v>
      </c>
      <c r="WUD7" s="853"/>
      <c r="WUE7" s="853" t="s">
        <v>942</v>
      </c>
      <c r="WUF7" s="853"/>
      <c r="WUG7" s="853" t="s">
        <v>942</v>
      </c>
      <c r="WUH7" s="853"/>
      <c r="WUI7" s="853" t="s">
        <v>942</v>
      </c>
      <c r="WUJ7" s="853"/>
      <c r="WUK7" s="853" t="s">
        <v>942</v>
      </c>
      <c r="WUL7" s="853"/>
      <c r="WUM7" s="853" t="s">
        <v>942</v>
      </c>
      <c r="WUN7" s="853"/>
      <c r="WUO7" s="853" t="s">
        <v>942</v>
      </c>
      <c r="WUP7" s="853"/>
      <c r="WUQ7" s="853" t="s">
        <v>942</v>
      </c>
      <c r="WUR7" s="853"/>
      <c r="WUS7" s="853" t="s">
        <v>942</v>
      </c>
      <c r="WUT7" s="853"/>
      <c r="WUU7" s="853" t="s">
        <v>942</v>
      </c>
      <c r="WUV7" s="853"/>
      <c r="WUW7" s="853" t="s">
        <v>942</v>
      </c>
      <c r="WUX7" s="853"/>
      <c r="WUY7" s="853" t="s">
        <v>942</v>
      </c>
      <c r="WUZ7" s="853"/>
      <c r="WVA7" s="853" t="s">
        <v>942</v>
      </c>
      <c r="WVB7" s="853"/>
      <c r="WVC7" s="853" t="s">
        <v>942</v>
      </c>
      <c r="WVD7" s="853"/>
      <c r="WVE7" s="853" t="s">
        <v>942</v>
      </c>
      <c r="WVF7" s="853"/>
      <c r="WVG7" s="853" t="s">
        <v>942</v>
      </c>
      <c r="WVH7" s="853"/>
      <c r="WVI7" s="853" t="s">
        <v>942</v>
      </c>
      <c r="WVJ7" s="853"/>
      <c r="WVK7" s="853" t="s">
        <v>942</v>
      </c>
      <c r="WVL7" s="853"/>
      <c r="WVM7" s="853" t="s">
        <v>942</v>
      </c>
      <c r="WVN7" s="853"/>
      <c r="WVO7" s="853" t="s">
        <v>942</v>
      </c>
      <c r="WVP7" s="853"/>
      <c r="WVQ7" s="853" t="s">
        <v>942</v>
      </c>
      <c r="WVR7" s="853"/>
      <c r="WVS7" s="853" t="s">
        <v>942</v>
      </c>
      <c r="WVT7" s="853"/>
      <c r="WVU7" s="853" t="s">
        <v>942</v>
      </c>
      <c r="WVV7" s="853"/>
      <c r="WVW7" s="853" t="s">
        <v>942</v>
      </c>
      <c r="WVX7" s="853"/>
      <c r="WVY7" s="853" t="s">
        <v>942</v>
      </c>
      <c r="WVZ7" s="853"/>
      <c r="WWA7" s="853" t="s">
        <v>942</v>
      </c>
      <c r="WWB7" s="853"/>
      <c r="WWC7" s="853" t="s">
        <v>942</v>
      </c>
      <c r="WWD7" s="853"/>
      <c r="WWE7" s="853" t="s">
        <v>942</v>
      </c>
      <c r="WWF7" s="853"/>
      <c r="WWG7" s="853" t="s">
        <v>942</v>
      </c>
      <c r="WWH7" s="853"/>
      <c r="WWI7" s="853" t="s">
        <v>942</v>
      </c>
      <c r="WWJ7" s="853"/>
      <c r="WWK7" s="853" t="s">
        <v>942</v>
      </c>
      <c r="WWL7" s="853"/>
      <c r="WWM7" s="853" t="s">
        <v>942</v>
      </c>
      <c r="WWN7" s="853"/>
      <c r="WWO7" s="853" t="s">
        <v>942</v>
      </c>
      <c r="WWP7" s="853"/>
      <c r="WWQ7" s="853" t="s">
        <v>942</v>
      </c>
      <c r="WWR7" s="853"/>
      <c r="WWS7" s="853" t="s">
        <v>942</v>
      </c>
      <c r="WWT7" s="853"/>
      <c r="WWU7" s="853" t="s">
        <v>942</v>
      </c>
      <c r="WWV7" s="853"/>
      <c r="WWW7" s="853" t="s">
        <v>942</v>
      </c>
      <c r="WWX7" s="853"/>
      <c r="WWY7" s="853" t="s">
        <v>942</v>
      </c>
      <c r="WWZ7" s="853"/>
      <c r="WXA7" s="853" t="s">
        <v>942</v>
      </c>
      <c r="WXB7" s="853"/>
      <c r="WXC7" s="853" t="s">
        <v>942</v>
      </c>
      <c r="WXD7" s="853"/>
      <c r="WXE7" s="853" t="s">
        <v>942</v>
      </c>
      <c r="WXF7" s="853"/>
      <c r="WXG7" s="853" t="s">
        <v>942</v>
      </c>
      <c r="WXH7" s="853"/>
      <c r="WXI7" s="853" t="s">
        <v>942</v>
      </c>
      <c r="WXJ7" s="853"/>
      <c r="WXK7" s="853" t="s">
        <v>942</v>
      </c>
      <c r="WXL7" s="853"/>
      <c r="WXM7" s="853" t="s">
        <v>942</v>
      </c>
      <c r="WXN7" s="853"/>
      <c r="WXO7" s="853" t="s">
        <v>942</v>
      </c>
      <c r="WXP7" s="853"/>
      <c r="WXQ7" s="853" t="s">
        <v>942</v>
      </c>
      <c r="WXR7" s="853"/>
      <c r="WXS7" s="853" t="s">
        <v>942</v>
      </c>
      <c r="WXT7" s="853"/>
      <c r="WXU7" s="853" t="s">
        <v>942</v>
      </c>
      <c r="WXV7" s="853"/>
      <c r="WXW7" s="853" t="s">
        <v>942</v>
      </c>
      <c r="WXX7" s="853"/>
      <c r="WXY7" s="853" t="s">
        <v>942</v>
      </c>
      <c r="WXZ7" s="853"/>
      <c r="WYA7" s="853" t="s">
        <v>942</v>
      </c>
      <c r="WYB7" s="853"/>
      <c r="WYC7" s="853" t="s">
        <v>942</v>
      </c>
      <c r="WYD7" s="853"/>
      <c r="WYE7" s="853" t="s">
        <v>942</v>
      </c>
      <c r="WYF7" s="853"/>
      <c r="WYG7" s="853" t="s">
        <v>942</v>
      </c>
      <c r="WYH7" s="853"/>
      <c r="WYI7" s="853" t="s">
        <v>942</v>
      </c>
      <c r="WYJ7" s="853"/>
      <c r="WYK7" s="853" t="s">
        <v>942</v>
      </c>
      <c r="WYL7" s="853"/>
      <c r="WYM7" s="853" t="s">
        <v>942</v>
      </c>
      <c r="WYN7" s="853"/>
      <c r="WYO7" s="853" t="s">
        <v>942</v>
      </c>
      <c r="WYP7" s="853"/>
      <c r="WYQ7" s="853" t="s">
        <v>942</v>
      </c>
      <c r="WYR7" s="853"/>
      <c r="WYS7" s="853" t="s">
        <v>942</v>
      </c>
      <c r="WYT7" s="853"/>
      <c r="WYU7" s="853" t="s">
        <v>942</v>
      </c>
      <c r="WYV7" s="853"/>
      <c r="WYW7" s="853" t="s">
        <v>942</v>
      </c>
      <c r="WYX7" s="853"/>
      <c r="WYY7" s="853" t="s">
        <v>942</v>
      </c>
      <c r="WYZ7" s="853"/>
      <c r="WZA7" s="853" t="s">
        <v>942</v>
      </c>
      <c r="WZB7" s="853"/>
      <c r="WZC7" s="853" t="s">
        <v>942</v>
      </c>
      <c r="WZD7" s="853"/>
      <c r="WZE7" s="853" t="s">
        <v>942</v>
      </c>
      <c r="WZF7" s="853"/>
      <c r="WZG7" s="853" t="s">
        <v>942</v>
      </c>
      <c r="WZH7" s="853"/>
      <c r="WZI7" s="853" t="s">
        <v>942</v>
      </c>
      <c r="WZJ7" s="853"/>
      <c r="WZK7" s="853" t="s">
        <v>942</v>
      </c>
      <c r="WZL7" s="853"/>
      <c r="WZM7" s="853" t="s">
        <v>942</v>
      </c>
      <c r="WZN7" s="853"/>
      <c r="WZO7" s="853" t="s">
        <v>942</v>
      </c>
      <c r="WZP7" s="853"/>
      <c r="WZQ7" s="853" t="s">
        <v>942</v>
      </c>
      <c r="WZR7" s="853"/>
      <c r="WZS7" s="853" t="s">
        <v>942</v>
      </c>
      <c r="WZT7" s="853"/>
      <c r="WZU7" s="853" t="s">
        <v>942</v>
      </c>
      <c r="WZV7" s="853"/>
      <c r="WZW7" s="853" t="s">
        <v>942</v>
      </c>
      <c r="WZX7" s="853"/>
      <c r="WZY7" s="853" t="s">
        <v>942</v>
      </c>
      <c r="WZZ7" s="853"/>
      <c r="XAA7" s="853" t="s">
        <v>942</v>
      </c>
      <c r="XAB7" s="853"/>
      <c r="XAC7" s="853" t="s">
        <v>942</v>
      </c>
      <c r="XAD7" s="853"/>
      <c r="XAE7" s="853" t="s">
        <v>942</v>
      </c>
      <c r="XAF7" s="853"/>
      <c r="XAG7" s="853" t="s">
        <v>942</v>
      </c>
      <c r="XAH7" s="853"/>
      <c r="XAI7" s="853" t="s">
        <v>942</v>
      </c>
      <c r="XAJ7" s="853"/>
      <c r="XAK7" s="853" t="s">
        <v>942</v>
      </c>
      <c r="XAL7" s="853"/>
      <c r="XAM7" s="853" t="s">
        <v>942</v>
      </c>
      <c r="XAN7" s="853"/>
      <c r="XAO7" s="853" t="s">
        <v>942</v>
      </c>
      <c r="XAP7" s="853"/>
      <c r="XAQ7" s="853" t="s">
        <v>942</v>
      </c>
      <c r="XAR7" s="853"/>
      <c r="XAS7" s="853" t="s">
        <v>942</v>
      </c>
      <c r="XAT7" s="853"/>
      <c r="XAU7" s="853" t="s">
        <v>942</v>
      </c>
      <c r="XAV7" s="853"/>
      <c r="XAW7" s="853" t="s">
        <v>942</v>
      </c>
      <c r="XAX7" s="853"/>
      <c r="XAY7" s="853" t="s">
        <v>942</v>
      </c>
      <c r="XAZ7" s="853"/>
      <c r="XBA7" s="853" t="s">
        <v>942</v>
      </c>
      <c r="XBB7" s="853"/>
      <c r="XBC7" s="853" t="s">
        <v>942</v>
      </c>
      <c r="XBD7" s="853"/>
      <c r="XBE7" s="853" t="s">
        <v>942</v>
      </c>
      <c r="XBF7" s="853"/>
      <c r="XBG7" s="853" t="s">
        <v>942</v>
      </c>
      <c r="XBH7" s="853"/>
      <c r="XBI7" s="853" t="s">
        <v>942</v>
      </c>
      <c r="XBJ7" s="853"/>
      <c r="XBK7" s="853" t="s">
        <v>942</v>
      </c>
      <c r="XBL7" s="853"/>
      <c r="XBM7" s="853" t="s">
        <v>942</v>
      </c>
      <c r="XBN7" s="853"/>
      <c r="XBO7" s="853" t="s">
        <v>942</v>
      </c>
      <c r="XBP7" s="853"/>
      <c r="XBQ7" s="853" t="s">
        <v>942</v>
      </c>
      <c r="XBR7" s="853"/>
      <c r="XBS7" s="853" t="s">
        <v>942</v>
      </c>
      <c r="XBT7" s="853"/>
      <c r="XBU7" s="853" t="s">
        <v>942</v>
      </c>
      <c r="XBV7" s="853"/>
      <c r="XBW7" s="853" t="s">
        <v>942</v>
      </c>
      <c r="XBX7" s="853"/>
      <c r="XBY7" s="853" t="s">
        <v>942</v>
      </c>
      <c r="XBZ7" s="853"/>
      <c r="XCA7" s="853" t="s">
        <v>942</v>
      </c>
      <c r="XCB7" s="853"/>
      <c r="XCC7" s="853" t="s">
        <v>942</v>
      </c>
      <c r="XCD7" s="853"/>
      <c r="XCE7" s="853" t="s">
        <v>942</v>
      </c>
      <c r="XCF7" s="853"/>
      <c r="XCG7" s="853" t="s">
        <v>942</v>
      </c>
      <c r="XCH7" s="853"/>
      <c r="XCI7" s="853" t="s">
        <v>942</v>
      </c>
      <c r="XCJ7" s="853"/>
      <c r="XCK7" s="853" t="s">
        <v>942</v>
      </c>
      <c r="XCL7" s="853"/>
      <c r="XCM7" s="853" t="s">
        <v>942</v>
      </c>
      <c r="XCN7" s="853"/>
      <c r="XCO7" s="853" t="s">
        <v>942</v>
      </c>
      <c r="XCP7" s="853"/>
      <c r="XCQ7" s="853" t="s">
        <v>942</v>
      </c>
      <c r="XCR7" s="853"/>
      <c r="XCS7" s="853" t="s">
        <v>942</v>
      </c>
      <c r="XCT7" s="853"/>
      <c r="XCU7" s="853" t="s">
        <v>942</v>
      </c>
      <c r="XCV7" s="853"/>
      <c r="XCW7" s="853" t="s">
        <v>942</v>
      </c>
      <c r="XCX7" s="853"/>
      <c r="XCY7" s="853" t="s">
        <v>942</v>
      </c>
      <c r="XCZ7" s="853"/>
      <c r="XDA7" s="853" t="s">
        <v>942</v>
      </c>
      <c r="XDB7" s="853"/>
      <c r="XDC7" s="853" t="s">
        <v>942</v>
      </c>
      <c r="XDD7" s="853"/>
      <c r="XDE7" s="853" t="s">
        <v>942</v>
      </c>
      <c r="XDF7" s="853"/>
      <c r="XDG7" s="853" t="s">
        <v>942</v>
      </c>
      <c r="XDH7" s="853"/>
      <c r="XDI7" s="853" t="s">
        <v>942</v>
      </c>
      <c r="XDJ7" s="853"/>
      <c r="XDK7" s="853" t="s">
        <v>942</v>
      </c>
      <c r="XDL7" s="853"/>
      <c r="XDM7" s="853" t="s">
        <v>942</v>
      </c>
      <c r="XDN7" s="853"/>
      <c r="XDO7" s="853" t="s">
        <v>942</v>
      </c>
      <c r="XDP7" s="853"/>
      <c r="XDQ7" s="853" t="s">
        <v>942</v>
      </c>
      <c r="XDR7" s="853"/>
      <c r="XDS7" s="853" t="s">
        <v>942</v>
      </c>
      <c r="XDT7" s="853"/>
      <c r="XDU7" s="853" t="s">
        <v>942</v>
      </c>
      <c r="XDV7" s="853"/>
      <c r="XDW7" s="853" t="s">
        <v>942</v>
      </c>
      <c r="XDX7" s="853"/>
      <c r="XDY7" s="853" t="s">
        <v>942</v>
      </c>
      <c r="XDZ7" s="853"/>
      <c r="XEA7" s="853" t="s">
        <v>942</v>
      </c>
      <c r="XEB7" s="853"/>
      <c r="XEC7" s="853" t="s">
        <v>942</v>
      </c>
      <c r="XED7" s="853"/>
      <c r="XEE7" s="853" t="s">
        <v>942</v>
      </c>
      <c r="XEF7" s="853"/>
      <c r="XEG7" s="853" t="s">
        <v>942</v>
      </c>
      <c r="XEH7" s="853"/>
      <c r="XEI7" s="853" t="s">
        <v>942</v>
      </c>
      <c r="XEJ7" s="853"/>
      <c r="XEK7" s="853" t="s">
        <v>942</v>
      </c>
      <c r="XEL7" s="853"/>
      <c r="XEM7" s="853" t="s">
        <v>942</v>
      </c>
      <c r="XEN7" s="853"/>
      <c r="XEO7" s="853" t="s">
        <v>942</v>
      </c>
      <c r="XEP7" s="853"/>
      <c r="XEQ7" s="853" t="s">
        <v>942</v>
      </c>
      <c r="XER7" s="853"/>
      <c r="XES7" s="853" t="s">
        <v>942</v>
      </c>
      <c r="XET7" s="853"/>
      <c r="XEU7" s="853" t="s">
        <v>942</v>
      </c>
      <c r="XEV7" s="853"/>
      <c r="XEW7" s="853" t="s">
        <v>942</v>
      </c>
      <c r="XEX7" s="853"/>
      <c r="XEY7" s="853" t="s">
        <v>942</v>
      </c>
      <c r="XEZ7" s="853"/>
      <c r="XFA7" s="853" t="s">
        <v>942</v>
      </c>
      <c r="XFB7" s="853"/>
      <c r="XFC7" s="853" t="s">
        <v>942</v>
      </c>
      <c r="XFD7" s="853"/>
    </row>
    <row r="8" spans="1:16384" ht="36" customHeight="1">
      <c r="A8" s="853" t="s">
        <v>1064</v>
      </c>
      <c r="B8" s="853"/>
      <c r="C8" s="866" t="s">
        <v>943</v>
      </c>
      <c r="D8" s="866"/>
      <c r="E8" s="866" t="s">
        <v>943</v>
      </c>
      <c r="F8" s="866"/>
      <c r="G8" s="866" t="s">
        <v>943</v>
      </c>
      <c r="H8" s="866"/>
      <c r="I8" s="866" t="s">
        <v>943</v>
      </c>
      <c r="J8" s="866"/>
      <c r="K8" s="866" t="s">
        <v>943</v>
      </c>
      <c r="L8" s="866"/>
      <c r="M8" s="866" t="s">
        <v>943</v>
      </c>
      <c r="N8" s="866"/>
      <c r="O8" s="866" t="s">
        <v>943</v>
      </c>
      <c r="P8" s="866"/>
      <c r="Q8" s="866" t="s">
        <v>943</v>
      </c>
      <c r="R8" s="866"/>
      <c r="S8" s="866" t="s">
        <v>943</v>
      </c>
      <c r="T8" s="866"/>
      <c r="U8" s="866" t="s">
        <v>943</v>
      </c>
      <c r="V8" s="866"/>
      <c r="W8" s="866" t="s">
        <v>943</v>
      </c>
      <c r="X8" s="866"/>
      <c r="Y8" s="866" t="s">
        <v>943</v>
      </c>
      <c r="Z8" s="866"/>
      <c r="AA8" s="866" t="s">
        <v>943</v>
      </c>
      <c r="AB8" s="866"/>
      <c r="AC8" s="866" t="s">
        <v>943</v>
      </c>
      <c r="AD8" s="866"/>
      <c r="AE8" s="866" t="s">
        <v>943</v>
      </c>
      <c r="AF8" s="866"/>
      <c r="AG8" s="866" t="s">
        <v>943</v>
      </c>
      <c r="AH8" s="866"/>
      <c r="AI8" s="866" t="s">
        <v>943</v>
      </c>
      <c r="AJ8" s="866"/>
      <c r="AK8" s="866" t="s">
        <v>943</v>
      </c>
      <c r="AL8" s="866"/>
      <c r="AM8" s="866" t="s">
        <v>943</v>
      </c>
      <c r="AN8" s="866"/>
      <c r="AO8" s="866" t="s">
        <v>943</v>
      </c>
      <c r="AP8" s="866"/>
      <c r="AQ8" s="866" t="s">
        <v>943</v>
      </c>
      <c r="AR8" s="866"/>
      <c r="AS8" s="866" t="s">
        <v>943</v>
      </c>
      <c r="AT8" s="866"/>
      <c r="AU8" s="866" t="s">
        <v>943</v>
      </c>
      <c r="AV8" s="866"/>
      <c r="AW8" s="866" t="s">
        <v>943</v>
      </c>
      <c r="AX8" s="866"/>
      <c r="AY8" s="866" t="s">
        <v>943</v>
      </c>
      <c r="AZ8" s="866"/>
      <c r="BA8" s="866" t="s">
        <v>943</v>
      </c>
      <c r="BB8" s="866"/>
      <c r="BC8" s="866" t="s">
        <v>943</v>
      </c>
      <c r="BD8" s="866"/>
      <c r="BE8" s="866" t="s">
        <v>943</v>
      </c>
      <c r="BF8" s="866"/>
      <c r="BG8" s="866" t="s">
        <v>943</v>
      </c>
      <c r="BH8" s="866"/>
      <c r="BI8" s="866" t="s">
        <v>943</v>
      </c>
      <c r="BJ8" s="866"/>
      <c r="BK8" s="866" t="s">
        <v>943</v>
      </c>
      <c r="BL8" s="866"/>
      <c r="BM8" s="866" t="s">
        <v>943</v>
      </c>
      <c r="BN8" s="866"/>
      <c r="BO8" s="866" t="s">
        <v>943</v>
      </c>
      <c r="BP8" s="866"/>
      <c r="BQ8" s="866" t="s">
        <v>943</v>
      </c>
      <c r="BR8" s="866"/>
      <c r="BS8" s="866" t="s">
        <v>943</v>
      </c>
      <c r="BT8" s="866"/>
      <c r="BU8" s="866" t="s">
        <v>943</v>
      </c>
      <c r="BV8" s="866"/>
      <c r="BW8" s="866" t="s">
        <v>943</v>
      </c>
      <c r="BX8" s="866"/>
      <c r="BY8" s="866" t="s">
        <v>943</v>
      </c>
      <c r="BZ8" s="866"/>
      <c r="CA8" s="866" t="s">
        <v>943</v>
      </c>
      <c r="CB8" s="866"/>
      <c r="CC8" s="866" t="s">
        <v>943</v>
      </c>
      <c r="CD8" s="866"/>
      <c r="CE8" s="866" t="s">
        <v>943</v>
      </c>
      <c r="CF8" s="866"/>
      <c r="CG8" s="866" t="s">
        <v>943</v>
      </c>
      <c r="CH8" s="866"/>
      <c r="CI8" s="866" t="s">
        <v>943</v>
      </c>
      <c r="CJ8" s="866"/>
      <c r="CK8" s="866" t="s">
        <v>943</v>
      </c>
      <c r="CL8" s="866"/>
      <c r="CM8" s="866" t="s">
        <v>943</v>
      </c>
      <c r="CN8" s="866"/>
      <c r="CO8" s="866" t="s">
        <v>943</v>
      </c>
      <c r="CP8" s="866"/>
      <c r="CQ8" s="866" t="s">
        <v>943</v>
      </c>
      <c r="CR8" s="866"/>
      <c r="CS8" s="866" t="s">
        <v>943</v>
      </c>
      <c r="CT8" s="866"/>
      <c r="CU8" s="866" t="s">
        <v>943</v>
      </c>
      <c r="CV8" s="866"/>
      <c r="CW8" s="866" t="s">
        <v>943</v>
      </c>
      <c r="CX8" s="866"/>
      <c r="CY8" s="866" t="s">
        <v>943</v>
      </c>
      <c r="CZ8" s="866"/>
      <c r="DA8" s="866" t="s">
        <v>943</v>
      </c>
      <c r="DB8" s="866"/>
      <c r="DC8" s="866" t="s">
        <v>943</v>
      </c>
      <c r="DD8" s="866"/>
      <c r="DE8" s="866" t="s">
        <v>943</v>
      </c>
      <c r="DF8" s="866"/>
      <c r="DG8" s="866" t="s">
        <v>943</v>
      </c>
      <c r="DH8" s="866"/>
      <c r="DI8" s="866" t="s">
        <v>943</v>
      </c>
      <c r="DJ8" s="866"/>
      <c r="DK8" s="866" t="s">
        <v>943</v>
      </c>
      <c r="DL8" s="866"/>
      <c r="DM8" s="866" t="s">
        <v>943</v>
      </c>
      <c r="DN8" s="866"/>
      <c r="DO8" s="866" t="s">
        <v>943</v>
      </c>
      <c r="DP8" s="866"/>
      <c r="DQ8" s="866" t="s">
        <v>943</v>
      </c>
      <c r="DR8" s="866"/>
      <c r="DS8" s="866" t="s">
        <v>943</v>
      </c>
      <c r="DT8" s="866"/>
      <c r="DU8" s="866" t="s">
        <v>943</v>
      </c>
      <c r="DV8" s="866"/>
      <c r="DW8" s="866" t="s">
        <v>943</v>
      </c>
      <c r="DX8" s="866"/>
      <c r="DY8" s="866" t="s">
        <v>943</v>
      </c>
      <c r="DZ8" s="866"/>
      <c r="EA8" s="866" t="s">
        <v>943</v>
      </c>
      <c r="EB8" s="866"/>
      <c r="EC8" s="866" t="s">
        <v>943</v>
      </c>
      <c r="ED8" s="866"/>
      <c r="EE8" s="866" t="s">
        <v>943</v>
      </c>
      <c r="EF8" s="866"/>
      <c r="EG8" s="866" t="s">
        <v>943</v>
      </c>
      <c r="EH8" s="866"/>
      <c r="EI8" s="866" t="s">
        <v>943</v>
      </c>
      <c r="EJ8" s="866"/>
      <c r="EK8" s="866" t="s">
        <v>943</v>
      </c>
      <c r="EL8" s="866"/>
      <c r="EM8" s="866" t="s">
        <v>943</v>
      </c>
      <c r="EN8" s="866"/>
      <c r="EO8" s="866" t="s">
        <v>943</v>
      </c>
      <c r="EP8" s="866"/>
      <c r="EQ8" s="866" t="s">
        <v>943</v>
      </c>
      <c r="ER8" s="866"/>
      <c r="ES8" s="866" t="s">
        <v>943</v>
      </c>
      <c r="ET8" s="866"/>
      <c r="EU8" s="866" t="s">
        <v>943</v>
      </c>
      <c r="EV8" s="866"/>
      <c r="EW8" s="866" t="s">
        <v>943</v>
      </c>
      <c r="EX8" s="866"/>
      <c r="EY8" s="866" t="s">
        <v>943</v>
      </c>
      <c r="EZ8" s="866"/>
      <c r="FA8" s="866" t="s">
        <v>943</v>
      </c>
      <c r="FB8" s="866"/>
      <c r="FC8" s="866" t="s">
        <v>943</v>
      </c>
      <c r="FD8" s="866"/>
      <c r="FE8" s="866" t="s">
        <v>943</v>
      </c>
      <c r="FF8" s="866"/>
      <c r="FG8" s="866" t="s">
        <v>943</v>
      </c>
      <c r="FH8" s="866"/>
      <c r="FI8" s="866" t="s">
        <v>943</v>
      </c>
      <c r="FJ8" s="866"/>
      <c r="FK8" s="866" t="s">
        <v>943</v>
      </c>
      <c r="FL8" s="866"/>
      <c r="FM8" s="866" t="s">
        <v>943</v>
      </c>
      <c r="FN8" s="866"/>
      <c r="FO8" s="866" t="s">
        <v>943</v>
      </c>
      <c r="FP8" s="866"/>
      <c r="FQ8" s="866" t="s">
        <v>943</v>
      </c>
      <c r="FR8" s="866"/>
      <c r="FS8" s="866" t="s">
        <v>943</v>
      </c>
      <c r="FT8" s="866"/>
      <c r="FU8" s="866" t="s">
        <v>943</v>
      </c>
      <c r="FV8" s="866"/>
      <c r="FW8" s="866" t="s">
        <v>943</v>
      </c>
      <c r="FX8" s="866"/>
      <c r="FY8" s="866" t="s">
        <v>943</v>
      </c>
      <c r="FZ8" s="866"/>
      <c r="GA8" s="866" t="s">
        <v>943</v>
      </c>
      <c r="GB8" s="866"/>
      <c r="GC8" s="866" t="s">
        <v>943</v>
      </c>
      <c r="GD8" s="866"/>
      <c r="GE8" s="866" t="s">
        <v>943</v>
      </c>
      <c r="GF8" s="866"/>
      <c r="GG8" s="866" t="s">
        <v>943</v>
      </c>
      <c r="GH8" s="866"/>
      <c r="GI8" s="866" t="s">
        <v>943</v>
      </c>
      <c r="GJ8" s="866"/>
      <c r="GK8" s="866" t="s">
        <v>943</v>
      </c>
      <c r="GL8" s="866"/>
      <c r="GM8" s="866" t="s">
        <v>943</v>
      </c>
      <c r="GN8" s="866"/>
      <c r="GO8" s="866" t="s">
        <v>943</v>
      </c>
      <c r="GP8" s="866"/>
      <c r="GQ8" s="866" t="s">
        <v>943</v>
      </c>
      <c r="GR8" s="866"/>
      <c r="GS8" s="866" t="s">
        <v>943</v>
      </c>
      <c r="GT8" s="866"/>
      <c r="GU8" s="866" t="s">
        <v>943</v>
      </c>
      <c r="GV8" s="866"/>
      <c r="GW8" s="866" t="s">
        <v>943</v>
      </c>
      <c r="GX8" s="866"/>
      <c r="GY8" s="866" t="s">
        <v>943</v>
      </c>
      <c r="GZ8" s="866"/>
      <c r="HA8" s="866" t="s">
        <v>943</v>
      </c>
      <c r="HB8" s="866"/>
      <c r="HC8" s="866" t="s">
        <v>943</v>
      </c>
      <c r="HD8" s="866"/>
      <c r="HE8" s="866" t="s">
        <v>943</v>
      </c>
      <c r="HF8" s="866"/>
      <c r="HG8" s="866" t="s">
        <v>943</v>
      </c>
      <c r="HH8" s="866"/>
      <c r="HI8" s="866" t="s">
        <v>943</v>
      </c>
      <c r="HJ8" s="866"/>
      <c r="HK8" s="866" t="s">
        <v>943</v>
      </c>
      <c r="HL8" s="866"/>
      <c r="HM8" s="866" t="s">
        <v>943</v>
      </c>
      <c r="HN8" s="866"/>
      <c r="HO8" s="866" t="s">
        <v>943</v>
      </c>
      <c r="HP8" s="866"/>
      <c r="HQ8" s="866" t="s">
        <v>943</v>
      </c>
      <c r="HR8" s="866"/>
      <c r="HS8" s="866" t="s">
        <v>943</v>
      </c>
      <c r="HT8" s="866"/>
      <c r="HU8" s="866" t="s">
        <v>943</v>
      </c>
      <c r="HV8" s="866"/>
      <c r="HW8" s="866" t="s">
        <v>943</v>
      </c>
      <c r="HX8" s="866"/>
      <c r="HY8" s="866" t="s">
        <v>943</v>
      </c>
      <c r="HZ8" s="866"/>
      <c r="IA8" s="866" t="s">
        <v>943</v>
      </c>
      <c r="IB8" s="866"/>
      <c r="IC8" s="866" t="s">
        <v>943</v>
      </c>
      <c r="ID8" s="866"/>
      <c r="IE8" s="866" t="s">
        <v>943</v>
      </c>
      <c r="IF8" s="866"/>
      <c r="IG8" s="866" t="s">
        <v>943</v>
      </c>
      <c r="IH8" s="866"/>
      <c r="II8" s="866" t="s">
        <v>943</v>
      </c>
      <c r="IJ8" s="866"/>
      <c r="IK8" s="866" t="s">
        <v>943</v>
      </c>
      <c r="IL8" s="866"/>
      <c r="IM8" s="866" t="s">
        <v>943</v>
      </c>
      <c r="IN8" s="866"/>
      <c r="IO8" s="866" t="s">
        <v>943</v>
      </c>
      <c r="IP8" s="866"/>
      <c r="IQ8" s="866" t="s">
        <v>943</v>
      </c>
      <c r="IR8" s="866"/>
      <c r="IS8" s="866" t="s">
        <v>943</v>
      </c>
      <c r="IT8" s="866"/>
      <c r="IU8" s="866" t="s">
        <v>943</v>
      </c>
      <c r="IV8" s="866"/>
      <c r="IW8" s="866" t="s">
        <v>943</v>
      </c>
      <c r="IX8" s="866"/>
      <c r="IY8" s="866" t="s">
        <v>943</v>
      </c>
      <c r="IZ8" s="866"/>
      <c r="JA8" s="866" t="s">
        <v>943</v>
      </c>
      <c r="JB8" s="866"/>
      <c r="JC8" s="866" t="s">
        <v>943</v>
      </c>
      <c r="JD8" s="866"/>
      <c r="JE8" s="866" t="s">
        <v>943</v>
      </c>
      <c r="JF8" s="866"/>
      <c r="JG8" s="866" t="s">
        <v>943</v>
      </c>
      <c r="JH8" s="866"/>
      <c r="JI8" s="866" t="s">
        <v>943</v>
      </c>
      <c r="JJ8" s="866"/>
      <c r="JK8" s="866" t="s">
        <v>943</v>
      </c>
      <c r="JL8" s="866"/>
      <c r="JM8" s="866" t="s">
        <v>943</v>
      </c>
      <c r="JN8" s="866"/>
      <c r="JO8" s="866" t="s">
        <v>943</v>
      </c>
      <c r="JP8" s="866"/>
      <c r="JQ8" s="866" t="s">
        <v>943</v>
      </c>
      <c r="JR8" s="866"/>
      <c r="JS8" s="866" t="s">
        <v>943</v>
      </c>
      <c r="JT8" s="866"/>
      <c r="JU8" s="866" t="s">
        <v>943</v>
      </c>
      <c r="JV8" s="866"/>
      <c r="JW8" s="866" t="s">
        <v>943</v>
      </c>
      <c r="JX8" s="866"/>
      <c r="JY8" s="866" t="s">
        <v>943</v>
      </c>
      <c r="JZ8" s="866"/>
      <c r="KA8" s="866" t="s">
        <v>943</v>
      </c>
      <c r="KB8" s="866"/>
      <c r="KC8" s="866" t="s">
        <v>943</v>
      </c>
      <c r="KD8" s="866"/>
      <c r="KE8" s="866" t="s">
        <v>943</v>
      </c>
      <c r="KF8" s="866"/>
      <c r="KG8" s="866" t="s">
        <v>943</v>
      </c>
      <c r="KH8" s="866"/>
      <c r="KI8" s="866" t="s">
        <v>943</v>
      </c>
      <c r="KJ8" s="866"/>
      <c r="KK8" s="866" t="s">
        <v>943</v>
      </c>
      <c r="KL8" s="866"/>
      <c r="KM8" s="866" t="s">
        <v>943</v>
      </c>
      <c r="KN8" s="866"/>
      <c r="KO8" s="866" t="s">
        <v>943</v>
      </c>
      <c r="KP8" s="866"/>
      <c r="KQ8" s="866" t="s">
        <v>943</v>
      </c>
      <c r="KR8" s="866"/>
      <c r="KS8" s="866" t="s">
        <v>943</v>
      </c>
      <c r="KT8" s="866"/>
      <c r="KU8" s="866" t="s">
        <v>943</v>
      </c>
      <c r="KV8" s="866"/>
      <c r="KW8" s="866" t="s">
        <v>943</v>
      </c>
      <c r="KX8" s="866"/>
      <c r="KY8" s="866" t="s">
        <v>943</v>
      </c>
      <c r="KZ8" s="866"/>
      <c r="LA8" s="866" t="s">
        <v>943</v>
      </c>
      <c r="LB8" s="866"/>
      <c r="LC8" s="866" t="s">
        <v>943</v>
      </c>
      <c r="LD8" s="866"/>
      <c r="LE8" s="866" t="s">
        <v>943</v>
      </c>
      <c r="LF8" s="866"/>
      <c r="LG8" s="866" t="s">
        <v>943</v>
      </c>
      <c r="LH8" s="866"/>
      <c r="LI8" s="866" t="s">
        <v>943</v>
      </c>
      <c r="LJ8" s="866"/>
      <c r="LK8" s="866" t="s">
        <v>943</v>
      </c>
      <c r="LL8" s="866"/>
      <c r="LM8" s="866" t="s">
        <v>943</v>
      </c>
      <c r="LN8" s="866"/>
      <c r="LO8" s="866" t="s">
        <v>943</v>
      </c>
      <c r="LP8" s="866"/>
      <c r="LQ8" s="866" t="s">
        <v>943</v>
      </c>
      <c r="LR8" s="866"/>
      <c r="LS8" s="866" t="s">
        <v>943</v>
      </c>
      <c r="LT8" s="866"/>
      <c r="LU8" s="866" t="s">
        <v>943</v>
      </c>
      <c r="LV8" s="866"/>
      <c r="LW8" s="866" t="s">
        <v>943</v>
      </c>
      <c r="LX8" s="866"/>
      <c r="LY8" s="866" t="s">
        <v>943</v>
      </c>
      <c r="LZ8" s="866"/>
      <c r="MA8" s="866" t="s">
        <v>943</v>
      </c>
      <c r="MB8" s="866"/>
      <c r="MC8" s="866" t="s">
        <v>943</v>
      </c>
      <c r="MD8" s="866"/>
      <c r="ME8" s="866" t="s">
        <v>943</v>
      </c>
      <c r="MF8" s="866"/>
      <c r="MG8" s="866" t="s">
        <v>943</v>
      </c>
      <c r="MH8" s="866"/>
      <c r="MI8" s="866" t="s">
        <v>943</v>
      </c>
      <c r="MJ8" s="866"/>
      <c r="MK8" s="866" t="s">
        <v>943</v>
      </c>
      <c r="ML8" s="866"/>
      <c r="MM8" s="866" t="s">
        <v>943</v>
      </c>
      <c r="MN8" s="866"/>
      <c r="MO8" s="866" t="s">
        <v>943</v>
      </c>
      <c r="MP8" s="866"/>
      <c r="MQ8" s="866" t="s">
        <v>943</v>
      </c>
      <c r="MR8" s="866"/>
      <c r="MS8" s="866" t="s">
        <v>943</v>
      </c>
      <c r="MT8" s="866"/>
      <c r="MU8" s="866" t="s">
        <v>943</v>
      </c>
      <c r="MV8" s="866"/>
      <c r="MW8" s="866" t="s">
        <v>943</v>
      </c>
      <c r="MX8" s="866"/>
      <c r="MY8" s="866" t="s">
        <v>943</v>
      </c>
      <c r="MZ8" s="866"/>
      <c r="NA8" s="866" t="s">
        <v>943</v>
      </c>
      <c r="NB8" s="866"/>
      <c r="NC8" s="866" t="s">
        <v>943</v>
      </c>
      <c r="ND8" s="866"/>
      <c r="NE8" s="866" t="s">
        <v>943</v>
      </c>
      <c r="NF8" s="866"/>
      <c r="NG8" s="866" t="s">
        <v>943</v>
      </c>
      <c r="NH8" s="866"/>
      <c r="NI8" s="866" t="s">
        <v>943</v>
      </c>
      <c r="NJ8" s="866"/>
      <c r="NK8" s="866" t="s">
        <v>943</v>
      </c>
      <c r="NL8" s="866"/>
      <c r="NM8" s="866" t="s">
        <v>943</v>
      </c>
      <c r="NN8" s="866"/>
      <c r="NO8" s="866" t="s">
        <v>943</v>
      </c>
      <c r="NP8" s="866"/>
      <c r="NQ8" s="866" t="s">
        <v>943</v>
      </c>
      <c r="NR8" s="866"/>
      <c r="NS8" s="866" t="s">
        <v>943</v>
      </c>
      <c r="NT8" s="866"/>
      <c r="NU8" s="866" t="s">
        <v>943</v>
      </c>
      <c r="NV8" s="866"/>
      <c r="NW8" s="866" t="s">
        <v>943</v>
      </c>
      <c r="NX8" s="866"/>
      <c r="NY8" s="866" t="s">
        <v>943</v>
      </c>
      <c r="NZ8" s="866"/>
      <c r="OA8" s="866" t="s">
        <v>943</v>
      </c>
      <c r="OB8" s="866"/>
      <c r="OC8" s="866" t="s">
        <v>943</v>
      </c>
      <c r="OD8" s="866"/>
      <c r="OE8" s="866" t="s">
        <v>943</v>
      </c>
      <c r="OF8" s="866"/>
      <c r="OG8" s="866" t="s">
        <v>943</v>
      </c>
      <c r="OH8" s="866"/>
      <c r="OI8" s="866" t="s">
        <v>943</v>
      </c>
      <c r="OJ8" s="866"/>
      <c r="OK8" s="866" t="s">
        <v>943</v>
      </c>
      <c r="OL8" s="866"/>
      <c r="OM8" s="866" t="s">
        <v>943</v>
      </c>
      <c r="ON8" s="866"/>
      <c r="OO8" s="866" t="s">
        <v>943</v>
      </c>
      <c r="OP8" s="866"/>
      <c r="OQ8" s="866" t="s">
        <v>943</v>
      </c>
      <c r="OR8" s="866"/>
      <c r="OS8" s="866" t="s">
        <v>943</v>
      </c>
      <c r="OT8" s="866"/>
      <c r="OU8" s="866" t="s">
        <v>943</v>
      </c>
      <c r="OV8" s="866"/>
      <c r="OW8" s="866" t="s">
        <v>943</v>
      </c>
      <c r="OX8" s="866"/>
      <c r="OY8" s="866" t="s">
        <v>943</v>
      </c>
      <c r="OZ8" s="866"/>
      <c r="PA8" s="866" t="s">
        <v>943</v>
      </c>
      <c r="PB8" s="866"/>
      <c r="PC8" s="866" t="s">
        <v>943</v>
      </c>
      <c r="PD8" s="866"/>
      <c r="PE8" s="866" t="s">
        <v>943</v>
      </c>
      <c r="PF8" s="866"/>
      <c r="PG8" s="866" t="s">
        <v>943</v>
      </c>
      <c r="PH8" s="866"/>
      <c r="PI8" s="866" t="s">
        <v>943</v>
      </c>
      <c r="PJ8" s="866"/>
      <c r="PK8" s="866" t="s">
        <v>943</v>
      </c>
      <c r="PL8" s="866"/>
      <c r="PM8" s="866" t="s">
        <v>943</v>
      </c>
      <c r="PN8" s="866"/>
      <c r="PO8" s="866" t="s">
        <v>943</v>
      </c>
      <c r="PP8" s="866"/>
      <c r="PQ8" s="866" t="s">
        <v>943</v>
      </c>
      <c r="PR8" s="866"/>
      <c r="PS8" s="866" t="s">
        <v>943</v>
      </c>
      <c r="PT8" s="866"/>
      <c r="PU8" s="866" t="s">
        <v>943</v>
      </c>
      <c r="PV8" s="866"/>
      <c r="PW8" s="866" t="s">
        <v>943</v>
      </c>
      <c r="PX8" s="866"/>
      <c r="PY8" s="866" t="s">
        <v>943</v>
      </c>
      <c r="PZ8" s="866"/>
      <c r="QA8" s="866" t="s">
        <v>943</v>
      </c>
      <c r="QB8" s="866"/>
      <c r="QC8" s="866" t="s">
        <v>943</v>
      </c>
      <c r="QD8" s="866"/>
      <c r="QE8" s="866" t="s">
        <v>943</v>
      </c>
      <c r="QF8" s="866"/>
      <c r="QG8" s="866" t="s">
        <v>943</v>
      </c>
      <c r="QH8" s="866"/>
      <c r="QI8" s="866" t="s">
        <v>943</v>
      </c>
      <c r="QJ8" s="866"/>
      <c r="QK8" s="866" t="s">
        <v>943</v>
      </c>
      <c r="QL8" s="866"/>
      <c r="QM8" s="866" t="s">
        <v>943</v>
      </c>
      <c r="QN8" s="866"/>
      <c r="QO8" s="866" t="s">
        <v>943</v>
      </c>
      <c r="QP8" s="866"/>
      <c r="QQ8" s="866" t="s">
        <v>943</v>
      </c>
      <c r="QR8" s="866"/>
      <c r="QS8" s="866" t="s">
        <v>943</v>
      </c>
      <c r="QT8" s="866"/>
      <c r="QU8" s="866" t="s">
        <v>943</v>
      </c>
      <c r="QV8" s="866"/>
      <c r="QW8" s="866" t="s">
        <v>943</v>
      </c>
      <c r="QX8" s="866"/>
      <c r="QY8" s="866" t="s">
        <v>943</v>
      </c>
      <c r="QZ8" s="866"/>
      <c r="RA8" s="866" t="s">
        <v>943</v>
      </c>
      <c r="RB8" s="866"/>
      <c r="RC8" s="866" t="s">
        <v>943</v>
      </c>
      <c r="RD8" s="866"/>
      <c r="RE8" s="866" t="s">
        <v>943</v>
      </c>
      <c r="RF8" s="866"/>
      <c r="RG8" s="866" t="s">
        <v>943</v>
      </c>
      <c r="RH8" s="866"/>
      <c r="RI8" s="866" t="s">
        <v>943</v>
      </c>
      <c r="RJ8" s="866"/>
      <c r="RK8" s="866" t="s">
        <v>943</v>
      </c>
      <c r="RL8" s="866"/>
      <c r="RM8" s="866" t="s">
        <v>943</v>
      </c>
      <c r="RN8" s="866"/>
      <c r="RO8" s="866" t="s">
        <v>943</v>
      </c>
      <c r="RP8" s="866"/>
      <c r="RQ8" s="866" t="s">
        <v>943</v>
      </c>
      <c r="RR8" s="866"/>
      <c r="RS8" s="866" t="s">
        <v>943</v>
      </c>
      <c r="RT8" s="866"/>
      <c r="RU8" s="866" t="s">
        <v>943</v>
      </c>
      <c r="RV8" s="866"/>
      <c r="RW8" s="866" t="s">
        <v>943</v>
      </c>
      <c r="RX8" s="866"/>
      <c r="RY8" s="866" t="s">
        <v>943</v>
      </c>
      <c r="RZ8" s="866"/>
      <c r="SA8" s="866" t="s">
        <v>943</v>
      </c>
      <c r="SB8" s="866"/>
      <c r="SC8" s="866" t="s">
        <v>943</v>
      </c>
      <c r="SD8" s="866"/>
      <c r="SE8" s="866" t="s">
        <v>943</v>
      </c>
      <c r="SF8" s="866"/>
      <c r="SG8" s="866" t="s">
        <v>943</v>
      </c>
      <c r="SH8" s="866"/>
      <c r="SI8" s="866" t="s">
        <v>943</v>
      </c>
      <c r="SJ8" s="866"/>
      <c r="SK8" s="866" t="s">
        <v>943</v>
      </c>
      <c r="SL8" s="866"/>
      <c r="SM8" s="866" t="s">
        <v>943</v>
      </c>
      <c r="SN8" s="866"/>
      <c r="SO8" s="866" t="s">
        <v>943</v>
      </c>
      <c r="SP8" s="866"/>
      <c r="SQ8" s="866" t="s">
        <v>943</v>
      </c>
      <c r="SR8" s="866"/>
      <c r="SS8" s="866" t="s">
        <v>943</v>
      </c>
      <c r="ST8" s="866"/>
      <c r="SU8" s="866" t="s">
        <v>943</v>
      </c>
      <c r="SV8" s="866"/>
      <c r="SW8" s="866" t="s">
        <v>943</v>
      </c>
      <c r="SX8" s="866"/>
      <c r="SY8" s="866" t="s">
        <v>943</v>
      </c>
      <c r="SZ8" s="866"/>
      <c r="TA8" s="866" t="s">
        <v>943</v>
      </c>
      <c r="TB8" s="866"/>
      <c r="TC8" s="866" t="s">
        <v>943</v>
      </c>
      <c r="TD8" s="866"/>
      <c r="TE8" s="866" t="s">
        <v>943</v>
      </c>
      <c r="TF8" s="866"/>
      <c r="TG8" s="866" t="s">
        <v>943</v>
      </c>
      <c r="TH8" s="866"/>
      <c r="TI8" s="866" t="s">
        <v>943</v>
      </c>
      <c r="TJ8" s="866"/>
      <c r="TK8" s="866" t="s">
        <v>943</v>
      </c>
      <c r="TL8" s="866"/>
      <c r="TM8" s="866" t="s">
        <v>943</v>
      </c>
      <c r="TN8" s="866"/>
      <c r="TO8" s="866" t="s">
        <v>943</v>
      </c>
      <c r="TP8" s="866"/>
      <c r="TQ8" s="866" t="s">
        <v>943</v>
      </c>
      <c r="TR8" s="866"/>
      <c r="TS8" s="866" t="s">
        <v>943</v>
      </c>
      <c r="TT8" s="866"/>
      <c r="TU8" s="866" t="s">
        <v>943</v>
      </c>
      <c r="TV8" s="866"/>
      <c r="TW8" s="866" t="s">
        <v>943</v>
      </c>
      <c r="TX8" s="866"/>
      <c r="TY8" s="866" t="s">
        <v>943</v>
      </c>
      <c r="TZ8" s="866"/>
      <c r="UA8" s="866" t="s">
        <v>943</v>
      </c>
      <c r="UB8" s="866"/>
      <c r="UC8" s="866" t="s">
        <v>943</v>
      </c>
      <c r="UD8" s="866"/>
      <c r="UE8" s="866" t="s">
        <v>943</v>
      </c>
      <c r="UF8" s="866"/>
      <c r="UG8" s="866" t="s">
        <v>943</v>
      </c>
      <c r="UH8" s="866"/>
      <c r="UI8" s="866" t="s">
        <v>943</v>
      </c>
      <c r="UJ8" s="866"/>
      <c r="UK8" s="866" t="s">
        <v>943</v>
      </c>
      <c r="UL8" s="866"/>
      <c r="UM8" s="866" t="s">
        <v>943</v>
      </c>
      <c r="UN8" s="866"/>
      <c r="UO8" s="866" t="s">
        <v>943</v>
      </c>
      <c r="UP8" s="866"/>
      <c r="UQ8" s="866" t="s">
        <v>943</v>
      </c>
      <c r="UR8" s="866"/>
      <c r="US8" s="866" t="s">
        <v>943</v>
      </c>
      <c r="UT8" s="866"/>
      <c r="UU8" s="866" t="s">
        <v>943</v>
      </c>
      <c r="UV8" s="866"/>
      <c r="UW8" s="866" t="s">
        <v>943</v>
      </c>
      <c r="UX8" s="866"/>
      <c r="UY8" s="866" t="s">
        <v>943</v>
      </c>
      <c r="UZ8" s="866"/>
      <c r="VA8" s="866" t="s">
        <v>943</v>
      </c>
      <c r="VB8" s="866"/>
      <c r="VC8" s="866" t="s">
        <v>943</v>
      </c>
      <c r="VD8" s="866"/>
      <c r="VE8" s="866" t="s">
        <v>943</v>
      </c>
      <c r="VF8" s="866"/>
      <c r="VG8" s="866" t="s">
        <v>943</v>
      </c>
      <c r="VH8" s="866"/>
      <c r="VI8" s="866" t="s">
        <v>943</v>
      </c>
      <c r="VJ8" s="866"/>
      <c r="VK8" s="866" t="s">
        <v>943</v>
      </c>
      <c r="VL8" s="866"/>
      <c r="VM8" s="866" t="s">
        <v>943</v>
      </c>
      <c r="VN8" s="866"/>
      <c r="VO8" s="866" t="s">
        <v>943</v>
      </c>
      <c r="VP8" s="866"/>
      <c r="VQ8" s="866" t="s">
        <v>943</v>
      </c>
      <c r="VR8" s="866"/>
      <c r="VS8" s="866" t="s">
        <v>943</v>
      </c>
      <c r="VT8" s="866"/>
      <c r="VU8" s="866" t="s">
        <v>943</v>
      </c>
      <c r="VV8" s="866"/>
      <c r="VW8" s="866" t="s">
        <v>943</v>
      </c>
      <c r="VX8" s="866"/>
      <c r="VY8" s="866" t="s">
        <v>943</v>
      </c>
      <c r="VZ8" s="866"/>
      <c r="WA8" s="866" t="s">
        <v>943</v>
      </c>
      <c r="WB8" s="866"/>
      <c r="WC8" s="866" t="s">
        <v>943</v>
      </c>
      <c r="WD8" s="866"/>
      <c r="WE8" s="866" t="s">
        <v>943</v>
      </c>
      <c r="WF8" s="866"/>
      <c r="WG8" s="866" t="s">
        <v>943</v>
      </c>
      <c r="WH8" s="866"/>
      <c r="WI8" s="866" t="s">
        <v>943</v>
      </c>
      <c r="WJ8" s="866"/>
      <c r="WK8" s="866" t="s">
        <v>943</v>
      </c>
      <c r="WL8" s="866"/>
      <c r="WM8" s="866" t="s">
        <v>943</v>
      </c>
      <c r="WN8" s="866"/>
      <c r="WO8" s="866" t="s">
        <v>943</v>
      </c>
      <c r="WP8" s="866"/>
      <c r="WQ8" s="866" t="s">
        <v>943</v>
      </c>
      <c r="WR8" s="866"/>
      <c r="WS8" s="866" t="s">
        <v>943</v>
      </c>
      <c r="WT8" s="866"/>
      <c r="WU8" s="866" t="s">
        <v>943</v>
      </c>
      <c r="WV8" s="866"/>
      <c r="WW8" s="866" t="s">
        <v>943</v>
      </c>
      <c r="WX8" s="866"/>
      <c r="WY8" s="866" t="s">
        <v>943</v>
      </c>
      <c r="WZ8" s="866"/>
      <c r="XA8" s="866" t="s">
        <v>943</v>
      </c>
      <c r="XB8" s="866"/>
      <c r="XC8" s="866" t="s">
        <v>943</v>
      </c>
      <c r="XD8" s="866"/>
      <c r="XE8" s="866" t="s">
        <v>943</v>
      </c>
      <c r="XF8" s="866"/>
      <c r="XG8" s="866" t="s">
        <v>943</v>
      </c>
      <c r="XH8" s="866"/>
      <c r="XI8" s="866" t="s">
        <v>943</v>
      </c>
      <c r="XJ8" s="866"/>
      <c r="XK8" s="866" t="s">
        <v>943</v>
      </c>
      <c r="XL8" s="866"/>
      <c r="XM8" s="866" t="s">
        <v>943</v>
      </c>
      <c r="XN8" s="866"/>
      <c r="XO8" s="866" t="s">
        <v>943</v>
      </c>
      <c r="XP8" s="866"/>
      <c r="XQ8" s="866" t="s">
        <v>943</v>
      </c>
      <c r="XR8" s="866"/>
      <c r="XS8" s="866" t="s">
        <v>943</v>
      </c>
      <c r="XT8" s="866"/>
      <c r="XU8" s="866" t="s">
        <v>943</v>
      </c>
      <c r="XV8" s="866"/>
      <c r="XW8" s="866" t="s">
        <v>943</v>
      </c>
      <c r="XX8" s="866"/>
      <c r="XY8" s="866" t="s">
        <v>943</v>
      </c>
      <c r="XZ8" s="866"/>
      <c r="YA8" s="866" t="s">
        <v>943</v>
      </c>
      <c r="YB8" s="866"/>
      <c r="YC8" s="866" t="s">
        <v>943</v>
      </c>
      <c r="YD8" s="866"/>
      <c r="YE8" s="866" t="s">
        <v>943</v>
      </c>
      <c r="YF8" s="866"/>
      <c r="YG8" s="866" t="s">
        <v>943</v>
      </c>
      <c r="YH8" s="866"/>
      <c r="YI8" s="866" t="s">
        <v>943</v>
      </c>
      <c r="YJ8" s="866"/>
      <c r="YK8" s="866" t="s">
        <v>943</v>
      </c>
      <c r="YL8" s="866"/>
      <c r="YM8" s="866" t="s">
        <v>943</v>
      </c>
      <c r="YN8" s="866"/>
      <c r="YO8" s="866" t="s">
        <v>943</v>
      </c>
      <c r="YP8" s="866"/>
      <c r="YQ8" s="866" t="s">
        <v>943</v>
      </c>
      <c r="YR8" s="866"/>
      <c r="YS8" s="866" t="s">
        <v>943</v>
      </c>
      <c r="YT8" s="866"/>
      <c r="YU8" s="866" t="s">
        <v>943</v>
      </c>
      <c r="YV8" s="866"/>
      <c r="YW8" s="866" t="s">
        <v>943</v>
      </c>
      <c r="YX8" s="866"/>
      <c r="YY8" s="866" t="s">
        <v>943</v>
      </c>
      <c r="YZ8" s="866"/>
      <c r="ZA8" s="866" t="s">
        <v>943</v>
      </c>
      <c r="ZB8" s="866"/>
      <c r="ZC8" s="866" t="s">
        <v>943</v>
      </c>
      <c r="ZD8" s="866"/>
      <c r="ZE8" s="866" t="s">
        <v>943</v>
      </c>
      <c r="ZF8" s="866"/>
      <c r="ZG8" s="866" t="s">
        <v>943</v>
      </c>
      <c r="ZH8" s="866"/>
      <c r="ZI8" s="866" t="s">
        <v>943</v>
      </c>
      <c r="ZJ8" s="866"/>
      <c r="ZK8" s="866" t="s">
        <v>943</v>
      </c>
      <c r="ZL8" s="866"/>
      <c r="ZM8" s="866" t="s">
        <v>943</v>
      </c>
      <c r="ZN8" s="866"/>
      <c r="ZO8" s="866" t="s">
        <v>943</v>
      </c>
      <c r="ZP8" s="866"/>
      <c r="ZQ8" s="866" t="s">
        <v>943</v>
      </c>
      <c r="ZR8" s="866"/>
      <c r="ZS8" s="866" t="s">
        <v>943</v>
      </c>
      <c r="ZT8" s="866"/>
      <c r="ZU8" s="866" t="s">
        <v>943</v>
      </c>
      <c r="ZV8" s="866"/>
      <c r="ZW8" s="866" t="s">
        <v>943</v>
      </c>
      <c r="ZX8" s="866"/>
      <c r="ZY8" s="866" t="s">
        <v>943</v>
      </c>
      <c r="ZZ8" s="866"/>
      <c r="AAA8" s="866" t="s">
        <v>943</v>
      </c>
      <c r="AAB8" s="866"/>
      <c r="AAC8" s="866" t="s">
        <v>943</v>
      </c>
      <c r="AAD8" s="866"/>
      <c r="AAE8" s="866" t="s">
        <v>943</v>
      </c>
      <c r="AAF8" s="866"/>
      <c r="AAG8" s="866" t="s">
        <v>943</v>
      </c>
      <c r="AAH8" s="866"/>
      <c r="AAI8" s="866" t="s">
        <v>943</v>
      </c>
      <c r="AAJ8" s="866"/>
      <c r="AAK8" s="866" t="s">
        <v>943</v>
      </c>
      <c r="AAL8" s="866"/>
      <c r="AAM8" s="866" t="s">
        <v>943</v>
      </c>
      <c r="AAN8" s="866"/>
      <c r="AAO8" s="866" t="s">
        <v>943</v>
      </c>
      <c r="AAP8" s="866"/>
      <c r="AAQ8" s="866" t="s">
        <v>943</v>
      </c>
      <c r="AAR8" s="866"/>
      <c r="AAS8" s="866" t="s">
        <v>943</v>
      </c>
      <c r="AAT8" s="866"/>
      <c r="AAU8" s="866" t="s">
        <v>943</v>
      </c>
      <c r="AAV8" s="866"/>
      <c r="AAW8" s="866" t="s">
        <v>943</v>
      </c>
      <c r="AAX8" s="866"/>
      <c r="AAY8" s="866" t="s">
        <v>943</v>
      </c>
      <c r="AAZ8" s="866"/>
      <c r="ABA8" s="866" t="s">
        <v>943</v>
      </c>
      <c r="ABB8" s="866"/>
      <c r="ABC8" s="866" t="s">
        <v>943</v>
      </c>
      <c r="ABD8" s="866"/>
      <c r="ABE8" s="866" t="s">
        <v>943</v>
      </c>
      <c r="ABF8" s="866"/>
      <c r="ABG8" s="866" t="s">
        <v>943</v>
      </c>
      <c r="ABH8" s="866"/>
      <c r="ABI8" s="866" t="s">
        <v>943</v>
      </c>
      <c r="ABJ8" s="866"/>
      <c r="ABK8" s="866" t="s">
        <v>943</v>
      </c>
      <c r="ABL8" s="866"/>
      <c r="ABM8" s="866" t="s">
        <v>943</v>
      </c>
      <c r="ABN8" s="866"/>
      <c r="ABO8" s="866" t="s">
        <v>943</v>
      </c>
      <c r="ABP8" s="866"/>
      <c r="ABQ8" s="866" t="s">
        <v>943</v>
      </c>
      <c r="ABR8" s="866"/>
      <c r="ABS8" s="866" t="s">
        <v>943</v>
      </c>
      <c r="ABT8" s="866"/>
      <c r="ABU8" s="866" t="s">
        <v>943</v>
      </c>
      <c r="ABV8" s="866"/>
      <c r="ABW8" s="866" t="s">
        <v>943</v>
      </c>
      <c r="ABX8" s="866"/>
      <c r="ABY8" s="866" t="s">
        <v>943</v>
      </c>
      <c r="ABZ8" s="866"/>
      <c r="ACA8" s="866" t="s">
        <v>943</v>
      </c>
      <c r="ACB8" s="866"/>
      <c r="ACC8" s="866" t="s">
        <v>943</v>
      </c>
      <c r="ACD8" s="866"/>
      <c r="ACE8" s="866" t="s">
        <v>943</v>
      </c>
      <c r="ACF8" s="866"/>
      <c r="ACG8" s="866" t="s">
        <v>943</v>
      </c>
      <c r="ACH8" s="866"/>
      <c r="ACI8" s="866" t="s">
        <v>943</v>
      </c>
      <c r="ACJ8" s="866"/>
      <c r="ACK8" s="866" t="s">
        <v>943</v>
      </c>
      <c r="ACL8" s="866"/>
      <c r="ACM8" s="866" t="s">
        <v>943</v>
      </c>
      <c r="ACN8" s="866"/>
      <c r="ACO8" s="866" t="s">
        <v>943</v>
      </c>
      <c r="ACP8" s="866"/>
      <c r="ACQ8" s="866" t="s">
        <v>943</v>
      </c>
      <c r="ACR8" s="866"/>
      <c r="ACS8" s="866" t="s">
        <v>943</v>
      </c>
      <c r="ACT8" s="866"/>
      <c r="ACU8" s="866" t="s">
        <v>943</v>
      </c>
      <c r="ACV8" s="866"/>
      <c r="ACW8" s="866" t="s">
        <v>943</v>
      </c>
      <c r="ACX8" s="866"/>
      <c r="ACY8" s="866" t="s">
        <v>943</v>
      </c>
      <c r="ACZ8" s="866"/>
      <c r="ADA8" s="866" t="s">
        <v>943</v>
      </c>
      <c r="ADB8" s="866"/>
      <c r="ADC8" s="866" t="s">
        <v>943</v>
      </c>
      <c r="ADD8" s="866"/>
      <c r="ADE8" s="866" t="s">
        <v>943</v>
      </c>
      <c r="ADF8" s="866"/>
      <c r="ADG8" s="866" t="s">
        <v>943</v>
      </c>
      <c r="ADH8" s="866"/>
      <c r="ADI8" s="866" t="s">
        <v>943</v>
      </c>
      <c r="ADJ8" s="866"/>
      <c r="ADK8" s="866" t="s">
        <v>943</v>
      </c>
      <c r="ADL8" s="866"/>
      <c r="ADM8" s="866" t="s">
        <v>943</v>
      </c>
      <c r="ADN8" s="866"/>
      <c r="ADO8" s="866" t="s">
        <v>943</v>
      </c>
      <c r="ADP8" s="866"/>
      <c r="ADQ8" s="866" t="s">
        <v>943</v>
      </c>
      <c r="ADR8" s="866"/>
      <c r="ADS8" s="866" t="s">
        <v>943</v>
      </c>
      <c r="ADT8" s="866"/>
      <c r="ADU8" s="866" t="s">
        <v>943</v>
      </c>
      <c r="ADV8" s="866"/>
      <c r="ADW8" s="866" t="s">
        <v>943</v>
      </c>
      <c r="ADX8" s="866"/>
      <c r="ADY8" s="866" t="s">
        <v>943</v>
      </c>
      <c r="ADZ8" s="866"/>
      <c r="AEA8" s="866" t="s">
        <v>943</v>
      </c>
      <c r="AEB8" s="866"/>
      <c r="AEC8" s="866" t="s">
        <v>943</v>
      </c>
      <c r="AED8" s="866"/>
      <c r="AEE8" s="866" t="s">
        <v>943</v>
      </c>
      <c r="AEF8" s="866"/>
      <c r="AEG8" s="866" t="s">
        <v>943</v>
      </c>
      <c r="AEH8" s="866"/>
      <c r="AEI8" s="866" t="s">
        <v>943</v>
      </c>
      <c r="AEJ8" s="866"/>
      <c r="AEK8" s="866" t="s">
        <v>943</v>
      </c>
      <c r="AEL8" s="866"/>
      <c r="AEM8" s="866" t="s">
        <v>943</v>
      </c>
      <c r="AEN8" s="866"/>
      <c r="AEO8" s="866" t="s">
        <v>943</v>
      </c>
      <c r="AEP8" s="866"/>
      <c r="AEQ8" s="866" t="s">
        <v>943</v>
      </c>
      <c r="AER8" s="866"/>
      <c r="AES8" s="866" t="s">
        <v>943</v>
      </c>
      <c r="AET8" s="866"/>
      <c r="AEU8" s="866" t="s">
        <v>943</v>
      </c>
      <c r="AEV8" s="866"/>
      <c r="AEW8" s="866" t="s">
        <v>943</v>
      </c>
      <c r="AEX8" s="866"/>
      <c r="AEY8" s="866" t="s">
        <v>943</v>
      </c>
      <c r="AEZ8" s="866"/>
      <c r="AFA8" s="866" t="s">
        <v>943</v>
      </c>
      <c r="AFB8" s="866"/>
      <c r="AFC8" s="866" t="s">
        <v>943</v>
      </c>
      <c r="AFD8" s="866"/>
      <c r="AFE8" s="866" t="s">
        <v>943</v>
      </c>
      <c r="AFF8" s="866"/>
      <c r="AFG8" s="866" t="s">
        <v>943</v>
      </c>
      <c r="AFH8" s="866"/>
      <c r="AFI8" s="866" t="s">
        <v>943</v>
      </c>
      <c r="AFJ8" s="866"/>
      <c r="AFK8" s="866" t="s">
        <v>943</v>
      </c>
      <c r="AFL8" s="866"/>
      <c r="AFM8" s="866" t="s">
        <v>943</v>
      </c>
      <c r="AFN8" s="866"/>
      <c r="AFO8" s="866" t="s">
        <v>943</v>
      </c>
      <c r="AFP8" s="866"/>
      <c r="AFQ8" s="866" t="s">
        <v>943</v>
      </c>
      <c r="AFR8" s="866"/>
      <c r="AFS8" s="866" t="s">
        <v>943</v>
      </c>
      <c r="AFT8" s="866"/>
      <c r="AFU8" s="866" t="s">
        <v>943</v>
      </c>
      <c r="AFV8" s="866"/>
      <c r="AFW8" s="866" t="s">
        <v>943</v>
      </c>
      <c r="AFX8" s="866"/>
      <c r="AFY8" s="866" t="s">
        <v>943</v>
      </c>
      <c r="AFZ8" s="866"/>
      <c r="AGA8" s="866" t="s">
        <v>943</v>
      </c>
      <c r="AGB8" s="866"/>
      <c r="AGC8" s="866" t="s">
        <v>943</v>
      </c>
      <c r="AGD8" s="866"/>
      <c r="AGE8" s="866" t="s">
        <v>943</v>
      </c>
      <c r="AGF8" s="866"/>
      <c r="AGG8" s="866" t="s">
        <v>943</v>
      </c>
      <c r="AGH8" s="866"/>
      <c r="AGI8" s="866" t="s">
        <v>943</v>
      </c>
      <c r="AGJ8" s="866"/>
      <c r="AGK8" s="866" t="s">
        <v>943</v>
      </c>
      <c r="AGL8" s="866"/>
      <c r="AGM8" s="866" t="s">
        <v>943</v>
      </c>
      <c r="AGN8" s="866"/>
      <c r="AGO8" s="866" t="s">
        <v>943</v>
      </c>
      <c r="AGP8" s="866"/>
      <c r="AGQ8" s="866" t="s">
        <v>943</v>
      </c>
      <c r="AGR8" s="866"/>
      <c r="AGS8" s="866" t="s">
        <v>943</v>
      </c>
      <c r="AGT8" s="866"/>
      <c r="AGU8" s="866" t="s">
        <v>943</v>
      </c>
      <c r="AGV8" s="866"/>
      <c r="AGW8" s="866" t="s">
        <v>943</v>
      </c>
      <c r="AGX8" s="866"/>
      <c r="AGY8" s="866" t="s">
        <v>943</v>
      </c>
      <c r="AGZ8" s="866"/>
      <c r="AHA8" s="866" t="s">
        <v>943</v>
      </c>
      <c r="AHB8" s="866"/>
      <c r="AHC8" s="866" t="s">
        <v>943</v>
      </c>
      <c r="AHD8" s="866"/>
      <c r="AHE8" s="866" t="s">
        <v>943</v>
      </c>
      <c r="AHF8" s="866"/>
      <c r="AHG8" s="866" t="s">
        <v>943</v>
      </c>
      <c r="AHH8" s="866"/>
      <c r="AHI8" s="866" t="s">
        <v>943</v>
      </c>
      <c r="AHJ8" s="866"/>
      <c r="AHK8" s="866" t="s">
        <v>943</v>
      </c>
      <c r="AHL8" s="866"/>
      <c r="AHM8" s="866" t="s">
        <v>943</v>
      </c>
      <c r="AHN8" s="866"/>
      <c r="AHO8" s="866" t="s">
        <v>943</v>
      </c>
      <c r="AHP8" s="866"/>
      <c r="AHQ8" s="866" t="s">
        <v>943</v>
      </c>
      <c r="AHR8" s="866"/>
      <c r="AHS8" s="866" t="s">
        <v>943</v>
      </c>
      <c r="AHT8" s="866"/>
      <c r="AHU8" s="866" t="s">
        <v>943</v>
      </c>
      <c r="AHV8" s="866"/>
      <c r="AHW8" s="866" t="s">
        <v>943</v>
      </c>
      <c r="AHX8" s="866"/>
      <c r="AHY8" s="866" t="s">
        <v>943</v>
      </c>
      <c r="AHZ8" s="866"/>
      <c r="AIA8" s="866" t="s">
        <v>943</v>
      </c>
      <c r="AIB8" s="866"/>
      <c r="AIC8" s="866" t="s">
        <v>943</v>
      </c>
      <c r="AID8" s="866"/>
      <c r="AIE8" s="866" t="s">
        <v>943</v>
      </c>
      <c r="AIF8" s="866"/>
      <c r="AIG8" s="866" t="s">
        <v>943</v>
      </c>
      <c r="AIH8" s="866"/>
      <c r="AII8" s="866" t="s">
        <v>943</v>
      </c>
      <c r="AIJ8" s="866"/>
      <c r="AIK8" s="866" t="s">
        <v>943</v>
      </c>
      <c r="AIL8" s="866"/>
      <c r="AIM8" s="866" t="s">
        <v>943</v>
      </c>
      <c r="AIN8" s="866"/>
      <c r="AIO8" s="866" t="s">
        <v>943</v>
      </c>
      <c r="AIP8" s="866"/>
      <c r="AIQ8" s="866" t="s">
        <v>943</v>
      </c>
      <c r="AIR8" s="866"/>
      <c r="AIS8" s="866" t="s">
        <v>943</v>
      </c>
      <c r="AIT8" s="866"/>
      <c r="AIU8" s="866" t="s">
        <v>943</v>
      </c>
      <c r="AIV8" s="866"/>
      <c r="AIW8" s="866" t="s">
        <v>943</v>
      </c>
      <c r="AIX8" s="866"/>
      <c r="AIY8" s="866" t="s">
        <v>943</v>
      </c>
      <c r="AIZ8" s="866"/>
      <c r="AJA8" s="866" t="s">
        <v>943</v>
      </c>
      <c r="AJB8" s="866"/>
      <c r="AJC8" s="866" t="s">
        <v>943</v>
      </c>
      <c r="AJD8" s="866"/>
      <c r="AJE8" s="866" t="s">
        <v>943</v>
      </c>
      <c r="AJF8" s="866"/>
      <c r="AJG8" s="866" t="s">
        <v>943</v>
      </c>
      <c r="AJH8" s="866"/>
      <c r="AJI8" s="866" t="s">
        <v>943</v>
      </c>
      <c r="AJJ8" s="866"/>
      <c r="AJK8" s="866" t="s">
        <v>943</v>
      </c>
      <c r="AJL8" s="866"/>
      <c r="AJM8" s="866" t="s">
        <v>943</v>
      </c>
      <c r="AJN8" s="866"/>
      <c r="AJO8" s="866" t="s">
        <v>943</v>
      </c>
      <c r="AJP8" s="866"/>
      <c r="AJQ8" s="866" t="s">
        <v>943</v>
      </c>
      <c r="AJR8" s="866"/>
      <c r="AJS8" s="866" t="s">
        <v>943</v>
      </c>
      <c r="AJT8" s="866"/>
      <c r="AJU8" s="866" t="s">
        <v>943</v>
      </c>
      <c r="AJV8" s="866"/>
      <c r="AJW8" s="866" t="s">
        <v>943</v>
      </c>
      <c r="AJX8" s="866"/>
      <c r="AJY8" s="866" t="s">
        <v>943</v>
      </c>
      <c r="AJZ8" s="866"/>
      <c r="AKA8" s="866" t="s">
        <v>943</v>
      </c>
      <c r="AKB8" s="866"/>
      <c r="AKC8" s="866" t="s">
        <v>943</v>
      </c>
      <c r="AKD8" s="866"/>
      <c r="AKE8" s="866" t="s">
        <v>943</v>
      </c>
      <c r="AKF8" s="866"/>
      <c r="AKG8" s="866" t="s">
        <v>943</v>
      </c>
      <c r="AKH8" s="866"/>
      <c r="AKI8" s="866" t="s">
        <v>943</v>
      </c>
      <c r="AKJ8" s="866"/>
      <c r="AKK8" s="866" t="s">
        <v>943</v>
      </c>
      <c r="AKL8" s="866"/>
      <c r="AKM8" s="866" t="s">
        <v>943</v>
      </c>
      <c r="AKN8" s="866"/>
      <c r="AKO8" s="866" t="s">
        <v>943</v>
      </c>
      <c r="AKP8" s="866"/>
      <c r="AKQ8" s="866" t="s">
        <v>943</v>
      </c>
      <c r="AKR8" s="866"/>
      <c r="AKS8" s="866" t="s">
        <v>943</v>
      </c>
      <c r="AKT8" s="866"/>
      <c r="AKU8" s="866" t="s">
        <v>943</v>
      </c>
      <c r="AKV8" s="866"/>
      <c r="AKW8" s="866" t="s">
        <v>943</v>
      </c>
      <c r="AKX8" s="866"/>
      <c r="AKY8" s="866" t="s">
        <v>943</v>
      </c>
      <c r="AKZ8" s="866"/>
      <c r="ALA8" s="866" t="s">
        <v>943</v>
      </c>
      <c r="ALB8" s="866"/>
      <c r="ALC8" s="866" t="s">
        <v>943</v>
      </c>
      <c r="ALD8" s="866"/>
      <c r="ALE8" s="866" t="s">
        <v>943</v>
      </c>
      <c r="ALF8" s="866"/>
      <c r="ALG8" s="866" t="s">
        <v>943</v>
      </c>
      <c r="ALH8" s="866"/>
      <c r="ALI8" s="866" t="s">
        <v>943</v>
      </c>
      <c r="ALJ8" s="866"/>
      <c r="ALK8" s="866" t="s">
        <v>943</v>
      </c>
      <c r="ALL8" s="866"/>
      <c r="ALM8" s="866" t="s">
        <v>943</v>
      </c>
      <c r="ALN8" s="866"/>
      <c r="ALO8" s="866" t="s">
        <v>943</v>
      </c>
      <c r="ALP8" s="866"/>
      <c r="ALQ8" s="866" t="s">
        <v>943</v>
      </c>
      <c r="ALR8" s="866"/>
      <c r="ALS8" s="866" t="s">
        <v>943</v>
      </c>
      <c r="ALT8" s="866"/>
      <c r="ALU8" s="866" t="s">
        <v>943</v>
      </c>
      <c r="ALV8" s="866"/>
      <c r="ALW8" s="866" t="s">
        <v>943</v>
      </c>
      <c r="ALX8" s="866"/>
      <c r="ALY8" s="866" t="s">
        <v>943</v>
      </c>
      <c r="ALZ8" s="866"/>
      <c r="AMA8" s="866" t="s">
        <v>943</v>
      </c>
      <c r="AMB8" s="866"/>
      <c r="AMC8" s="866" t="s">
        <v>943</v>
      </c>
      <c r="AMD8" s="866"/>
      <c r="AME8" s="866" t="s">
        <v>943</v>
      </c>
      <c r="AMF8" s="866"/>
      <c r="AMG8" s="866" t="s">
        <v>943</v>
      </c>
      <c r="AMH8" s="866"/>
      <c r="AMI8" s="866" t="s">
        <v>943</v>
      </c>
      <c r="AMJ8" s="866"/>
      <c r="AMK8" s="866" t="s">
        <v>943</v>
      </c>
      <c r="AML8" s="866"/>
      <c r="AMM8" s="866" t="s">
        <v>943</v>
      </c>
      <c r="AMN8" s="866"/>
      <c r="AMO8" s="866" t="s">
        <v>943</v>
      </c>
      <c r="AMP8" s="866"/>
      <c r="AMQ8" s="866" t="s">
        <v>943</v>
      </c>
      <c r="AMR8" s="866"/>
      <c r="AMS8" s="866" t="s">
        <v>943</v>
      </c>
      <c r="AMT8" s="866"/>
      <c r="AMU8" s="866" t="s">
        <v>943</v>
      </c>
      <c r="AMV8" s="866"/>
      <c r="AMW8" s="866" t="s">
        <v>943</v>
      </c>
      <c r="AMX8" s="866"/>
      <c r="AMY8" s="866" t="s">
        <v>943</v>
      </c>
      <c r="AMZ8" s="866"/>
      <c r="ANA8" s="866" t="s">
        <v>943</v>
      </c>
      <c r="ANB8" s="866"/>
      <c r="ANC8" s="866" t="s">
        <v>943</v>
      </c>
      <c r="AND8" s="866"/>
      <c r="ANE8" s="866" t="s">
        <v>943</v>
      </c>
      <c r="ANF8" s="866"/>
      <c r="ANG8" s="866" t="s">
        <v>943</v>
      </c>
      <c r="ANH8" s="866"/>
      <c r="ANI8" s="866" t="s">
        <v>943</v>
      </c>
      <c r="ANJ8" s="866"/>
      <c r="ANK8" s="866" t="s">
        <v>943</v>
      </c>
      <c r="ANL8" s="866"/>
      <c r="ANM8" s="866" t="s">
        <v>943</v>
      </c>
      <c r="ANN8" s="866"/>
      <c r="ANO8" s="866" t="s">
        <v>943</v>
      </c>
      <c r="ANP8" s="866"/>
      <c r="ANQ8" s="866" t="s">
        <v>943</v>
      </c>
      <c r="ANR8" s="866"/>
      <c r="ANS8" s="866" t="s">
        <v>943</v>
      </c>
      <c r="ANT8" s="866"/>
      <c r="ANU8" s="866" t="s">
        <v>943</v>
      </c>
      <c r="ANV8" s="866"/>
      <c r="ANW8" s="866" t="s">
        <v>943</v>
      </c>
      <c r="ANX8" s="866"/>
      <c r="ANY8" s="866" t="s">
        <v>943</v>
      </c>
      <c r="ANZ8" s="866"/>
      <c r="AOA8" s="866" t="s">
        <v>943</v>
      </c>
      <c r="AOB8" s="866"/>
      <c r="AOC8" s="866" t="s">
        <v>943</v>
      </c>
      <c r="AOD8" s="866"/>
      <c r="AOE8" s="866" t="s">
        <v>943</v>
      </c>
      <c r="AOF8" s="866"/>
      <c r="AOG8" s="866" t="s">
        <v>943</v>
      </c>
      <c r="AOH8" s="866"/>
      <c r="AOI8" s="866" t="s">
        <v>943</v>
      </c>
      <c r="AOJ8" s="866"/>
      <c r="AOK8" s="866" t="s">
        <v>943</v>
      </c>
      <c r="AOL8" s="866"/>
      <c r="AOM8" s="866" t="s">
        <v>943</v>
      </c>
      <c r="AON8" s="866"/>
      <c r="AOO8" s="866" t="s">
        <v>943</v>
      </c>
      <c r="AOP8" s="866"/>
      <c r="AOQ8" s="866" t="s">
        <v>943</v>
      </c>
      <c r="AOR8" s="866"/>
      <c r="AOS8" s="866" t="s">
        <v>943</v>
      </c>
      <c r="AOT8" s="866"/>
      <c r="AOU8" s="866" t="s">
        <v>943</v>
      </c>
      <c r="AOV8" s="866"/>
      <c r="AOW8" s="866" t="s">
        <v>943</v>
      </c>
      <c r="AOX8" s="866"/>
      <c r="AOY8" s="866" t="s">
        <v>943</v>
      </c>
      <c r="AOZ8" s="866"/>
      <c r="APA8" s="866" t="s">
        <v>943</v>
      </c>
      <c r="APB8" s="866"/>
      <c r="APC8" s="866" t="s">
        <v>943</v>
      </c>
      <c r="APD8" s="866"/>
      <c r="APE8" s="866" t="s">
        <v>943</v>
      </c>
      <c r="APF8" s="866"/>
      <c r="APG8" s="866" t="s">
        <v>943</v>
      </c>
      <c r="APH8" s="866"/>
      <c r="API8" s="866" t="s">
        <v>943</v>
      </c>
      <c r="APJ8" s="866"/>
      <c r="APK8" s="866" t="s">
        <v>943</v>
      </c>
      <c r="APL8" s="866"/>
      <c r="APM8" s="866" t="s">
        <v>943</v>
      </c>
      <c r="APN8" s="866"/>
      <c r="APO8" s="866" t="s">
        <v>943</v>
      </c>
      <c r="APP8" s="866"/>
      <c r="APQ8" s="866" t="s">
        <v>943</v>
      </c>
      <c r="APR8" s="866"/>
      <c r="APS8" s="866" t="s">
        <v>943</v>
      </c>
      <c r="APT8" s="866"/>
      <c r="APU8" s="866" t="s">
        <v>943</v>
      </c>
      <c r="APV8" s="866"/>
      <c r="APW8" s="866" t="s">
        <v>943</v>
      </c>
      <c r="APX8" s="866"/>
      <c r="APY8" s="866" t="s">
        <v>943</v>
      </c>
      <c r="APZ8" s="866"/>
      <c r="AQA8" s="866" t="s">
        <v>943</v>
      </c>
      <c r="AQB8" s="866"/>
      <c r="AQC8" s="866" t="s">
        <v>943</v>
      </c>
      <c r="AQD8" s="866"/>
      <c r="AQE8" s="866" t="s">
        <v>943</v>
      </c>
      <c r="AQF8" s="866"/>
      <c r="AQG8" s="866" t="s">
        <v>943</v>
      </c>
      <c r="AQH8" s="866"/>
      <c r="AQI8" s="866" t="s">
        <v>943</v>
      </c>
      <c r="AQJ8" s="866"/>
      <c r="AQK8" s="866" t="s">
        <v>943</v>
      </c>
      <c r="AQL8" s="866"/>
      <c r="AQM8" s="866" t="s">
        <v>943</v>
      </c>
      <c r="AQN8" s="866"/>
      <c r="AQO8" s="866" t="s">
        <v>943</v>
      </c>
      <c r="AQP8" s="866"/>
      <c r="AQQ8" s="866" t="s">
        <v>943</v>
      </c>
      <c r="AQR8" s="866"/>
      <c r="AQS8" s="866" t="s">
        <v>943</v>
      </c>
      <c r="AQT8" s="866"/>
      <c r="AQU8" s="866" t="s">
        <v>943</v>
      </c>
      <c r="AQV8" s="866"/>
      <c r="AQW8" s="866" t="s">
        <v>943</v>
      </c>
      <c r="AQX8" s="866"/>
      <c r="AQY8" s="866" t="s">
        <v>943</v>
      </c>
      <c r="AQZ8" s="866"/>
      <c r="ARA8" s="866" t="s">
        <v>943</v>
      </c>
      <c r="ARB8" s="866"/>
      <c r="ARC8" s="866" t="s">
        <v>943</v>
      </c>
      <c r="ARD8" s="866"/>
      <c r="ARE8" s="866" t="s">
        <v>943</v>
      </c>
      <c r="ARF8" s="866"/>
      <c r="ARG8" s="866" t="s">
        <v>943</v>
      </c>
      <c r="ARH8" s="866"/>
      <c r="ARI8" s="866" t="s">
        <v>943</v>
      </c>
      <c r="ARJ8" s="866"/>
      <c r="ARK8" s="866" t="s">
        <v>943</v>
      </c>
      <c r="ARL8" s="866"/>
      <c r="ARM8" s="866" t="s">
        <v>943</v>
      </c>
      <c r="ARN8" s="866"/>
      <c r="ARO8" s="866" t="s">
        <v>943</v>
      </c>
      <c r="ARP8" s="866"/>
      <c r="ARQ8" s="866" t="s">
        <v>943</v>
      </c>
      <c r="ARR8" s="866"/>
      <c r="ARS8" s="866" t="s">
        <v>943</v>
      </c>
      <c r="ART8" s="866"/>
      <c r="ARU8" s="866" t="s">
        <v>943</v>
      </c>
      <c r="ARV8" s="866"/>
      <c r="ARW8" s="866" t="s">
        <v>943</v>
      </c>
      <c r="ARX8" s="866"/>
      <c r="ARY8" s="866" t="s">
        <v>943</v>
      </c>
      <c r="ARZ8" s="866"/>
      <c r="ASA8" s="866" t="s">
        <v>943</v>
      </c>
      <c r="ASB8" s="866"/>
      <c r="ASC8" s="866" t="s">
        <v>943</v>
      </c>
      <c r="ASD8" s="866"/>
      <c r="ASE8" s="866" t="s">
        <v>943</v>
      </c>
      <c r="ASF8" s="866"/>
      <c r="ASG8" s="866" t="s">
        <v>943</v>
      </c>
      <c r="ASH8" s="866"/>
      <c r="ASI8" s="866" t="s">
        <v>943</v>
      </c>
      <c r="ASJ8" s="866"/>
      <c r="ASK8" s="866" t="s">
        <v>943</v>
      </c>
      <c r="ASL8" s="866"/>
      <c r="ASM8" s="866" t="s">
        <v>943</v>
      </c>
      <c r="ASN8" s="866"/>
      <c r="ASO8" s="866" t="s">
        <v>943</v>
      </c>
      <c r="ASP8" s="866"/>
      <c r="ASQ8" s="866" t="s">
        <v>943</v>
      </c>
      <c r="ASR8" s="866"/>
      <c r="ASS8" s="866" t="s">
        <v>943</v>
      </c>
      <c r="AST8" s="866"/>
      <c r="ASU8" s="866" t="s">
        <v>943</v>
      </c>
      <c r="ASV8" s="866"/>
      <c r="ASW8" s="866" t="s">
        <v>943</v>
      </c>
      <c r="ASX8" s="866"/>
      <c r="ASY8" s="866" t="s">
        <v>943</v>
      </c>
      <c r="ASZ8" s="866"/>
      <c r="ATA8" s="866" t="s">
        <v>943</v>
      </c>
      <c r="ATB8" s="866"/>
      <c r="ATC8" s="866" t="s">
        <v>943</v>
      </c>
      <c r="ATD8" s="866"/>
      <c r="ATE8" s="866" t="s">
        <v>943</v>
      </c>
      <c r="ATF8" s="866"/>
      <c r="ATG8" s="866" t="s">
        <v>943</v>
      </c>
      <c r="ATH8" s="866"/>
      <c r="ATI8" s="866" t="s">
        <v>943</v>
      </c>
      <c r="ATJ8" s="866"/>
      <c r="ATK8" s="866" t="s">
        <v>943</v>
      </c>
      <c r="ATL8" s="866"/>
      <c r="ATM8" s="866" t="s">
        <v>943</v>
      </c>
      <c r="ATN8" s="866"/>
      <c r="ATO8" s="866" t="s">
        <v>943</v>
      </c>
      <c r="ATP8" s="866"/>
      <c r="ATQ8" s="866" t="s">
        <v>943</v>
      </c>
      <c r="ATR8" s="866"/>
      <c r="ATS8" s="866" t="s">
        <v>943</v>
      </c>
      <c r="ATT8" s="866"/>
      <c r="ATU8" s="866" t="s">
        <v>943</v>
      </c>
      <c r="ATV8" s="866"/>
      <c r="ATW8" s="866" t="s">
        <v>943</v>
      </c>
      <c r="ATX8" s="866"/>
      <c r="ATY8" s="866" t="s">
        <v>943</v>
      </c>
      <c r="ATZ8" s="866"/>
      <c r="AUA8" s="866" t="s">
        <v>943</v>
      </c>
      <c r="AUB8" s="866"/>
      <c r="AUC8" s="866" t="s">
        <v>943</v>
      </c>
      <c r="AUD8" s="866"/>
      <c r="AUE8" s="866" t="s">
        <v>943</v>
      </c>
      <c r="AUF8" s="866"/>
      <c r="AUG8" s="866" t="s">
        <v>943</v>
      </c>
      <c r="AUH8" s="866"/>
      <c r="AUI8" s="866" t="s">
        <v>943</v>
      </c>
      <c r="AUJ8" s="866"/>
      <c r="AUK8" s="866" t="s">
        <v>943</v>
      </c>
      <c r="AUL8" s="866"/>
      <c r="AUM8" s="866" t="s">
        <v>943</v>
      </c>
      <c r="AUN8" s="866"/>
      <c r="AUO8" s="866" t="s">
        <v>943</v>
      </c>
      <c r="AUP8" s="866"/>
      <c r="AUQ8" s="866" t="s">
        <v>943</v>
      </c>
      <c r="AUR8" s="866"/>
      <c r="AUS8" s="866" t="s">
        <v>943</v>
      </c>
      <c r="AUT8" s="866"/>
      <c r="AUU8" s="866" t="s">
        <v>943</v>
      </c>
      <c r="AUV8" s="866"/>
      <c r="AUW8" s="866" t="s">
        <v>943</v>
      </c>
      <c r="AUX8" s="866"/>
      <c r="AUY8" s="866" t="s">
        <v>943</v>
      </c>
      <c r="AUZ8" s="866"/>
      <c r="AVA8" s="866" t="s">
        <v>943</v>
      </c>
      <c r="AVB8" s="866"/>
      <c r="AVC8" s="866" t="s">
        <v>943</v>
      </c>
      <c r="AVD8" s="866"/>
      <c r="AVE8" s="866" t="s">
        <v>943</v>
      </c>
      <c r="AVF8" s="866"/>
      <c r="AVG8" s="866" t="s">
        <v>943</v>
      </c>
      <c r="AVH8" s="866"/>
      <c r="AVI8" s="866" t="s">
        <v>943</v>
      </c>
      <c r="AVJ8" s="866"/>
      <c r="AVK8" s="866" t="s">
        <v>943</v>
      </c>
      <c r="AVL8" s="866"/>
      <c r="AVM8" s="866" t="s">
        <v>943</v>
      </c>
      <c r="AVN8" s="866"/>
      <c r="AVO8" s="866" t="s">
        <v>943</v>
      </c>
      <c r="AVP8" s="866"/>
      <c r="AVQ8" s="866" t="s">
        <v>943</v>
      </c>
      <c r="AVR8" s="866"/>
      <c r="AVS8" s="866" t="s">
        <v>943</v>
      </c>
      <c r="AVT8" s="866"/>
      <c r="AVU8" s="866" t="s">
        <v>943</v>
      </c>
      <c r="AVV8" s="866"/>
      <c r="AVW8" s="866" t="s">
        <v>943</v>
      </c>
      <c r="AVX8" s="866"/>
      <c r="AVY8" s="866" t="s">
        <v>943</v>
      </c>
      <c r="AVZ8" s="866"/>
      <c r="AWA8" s="866" t="s">
        <v>943</v>
      </c>
      <c r="AWB8" s="866"/>
      <c r="AWC8" s="866" t="s">
        <v>943</v>
      </c>
      <c r="AWD8" s="866"/>
      <c r="AWE8" s="866" t="s">
        <v>943</v>
      </c>
      <c r="AWF8" s="866"/>
      <c r="AWG8" s="866" t="s">
        <v>943</v>
      </c>
      <c r="AWH8" s="866"/>
      <c r="AWI8" s="866" t="s">
        <v>943</v>
      </c>
      <c r="AWJ8" s="866"/>
      <c r="AWK8" s="866" t="s">
        <v>943</v>
      </c>
      <c r="AWL8" s="866"/>
      <c r="AWM8" s="866" t="s">
        <v>943</v>
      </c>
      <c r="AWN8" s="866"/>
      <c r="AWO8" s="866" t="s">
        <v>943</v>
      </c>
      <c r="AWP8" s="866"/>
      <c r="AWQ8" s="866" t="s">
        <v>943</v>
      </c>
      <c r="AWR8" s="866"/>
      <c r="AWS8" s="866" t="s">
        <v>943</v>
      </c>
      <c r="AWT8" s="866"/>
      <c r="AWU8" s="866" t="s">
        <v>943</v>
      </c>
      <c r="AWV8" s="866"/>
      <c r="AWW8" s="866" t="s">
        <v>943</v>
      </c>
      <c r="AWX8" s="866"/>
      <c r="AWY8" s="866" t="s">
        <v>943</v>
      </c>
      <c r="AWZ8" s="866"/>
      <c r="AXA8" s="866" t="s">
        <v>943</v>
      </c>
      <c r="AXB8" s="866"/>
      <c r="AXC8" s="866" t="s">
        <v>943</v>
      </c>
      <c r="AXD8" s="866"/>
      <c r="AXE8" s="866" t="s">
        <v>943</v>
      </c>
      <c r="AXF8" s="866"/>
      <c r="AXG8" s="866" t="s">
        <v>943</v>
      </c>
      <c r="AXH8" s="866"/>
      <c r="AXI8" s="866" t="s">
        <v>943</v>
      </c>
      <c r="AXJ8" s="866"/>
      <c r="AXK8" s="866" t="s">
        <v>943</v>
      </c>
      <c r="AXL8" s="866"/>
      <c r="AXM8" s="866" t="s">
        <v>943</v>
      </c>
      <c r="AXN8" s="866"/>
      <c r="AXO8" s="866" t="s">
        <v>943</v>
      </c>
      <c r="AXP8" s="866"/>
      <c r="AXQ8" s="866" t="s">
        <v>943</v>
      </c>
      <c r="AXR8" s="866"/>
      <c r="AXS8" s="866" t="s">
        <v>943</v>
      </c>
      <c r="AXT8" s="866"/>
      <c r="AXU8" s="866" t="s">
        <v>943</v>
      </c>
      <c r="AXV8" s="866"/>
      <c r="AXW8" s="866" t="s">
        <v>943</v>
      </c>
      <c r="AXX8" s="866"/>
      <c r="AXY8" s="866" t="s">
        <v>943</v>
      </c>
      <c r="AXZ8" s="866"/>
      <c r="AYA8" s="866" t="s">
        <v>943</v>
      </c>
      <c r="AYB8" s="866"/>
      <c r="AYC8" s="866" t="s">
        <v>943</v>
      </c>
      <c r="AYD8" s="866"/>
      <c r="AYE8" s="866" t="s">
        <v>943</v>
      </c>
      <c r="AYF8" s="866"/>
      <c r="AYG8" s="866" t="s">
        <v>943</v>
      </c>
      <c r="AYH8" s="866"/>
      <c r="AYI8" s="866" t="s">
        <v>943</v>
      </c>
      <c r="AYJ8" s="866"/>
      <c r="AYK8" s="866" t="s">
        <v>943</v>
      </c>
      <c r="AYL8" s="866"/>
      <c r="AYM8" s="866" t="s">
        <v>943</v>
      </c>
      <c r="AYN8" s="866"/>
      <c r="AYO8" s="866" t="s">
        <v>943</v>
      </c>
      <c r="AYP8" s="866"/>
      <c r="AYQ8" s="866" t="s">
        <v>943</v>
      </c>
      <c r="AYR8" s="866"/>
      <c r="AYS8" s="866" t="s">
        <v>943</v>
      </c>
      <c r="AYT8" s="866"/>
      <c r="AYU8" s="866" t="s">
        <v>943</v>
      </c>
      <c r="AYV8" s="866"/>
      <c r="AYW8" s="866" t="s">
        <v>943</v>
      </c>
      <c r="AYX8" s="866"/>
      <c r="AYY8" s="866" t="s">
        <v>943</v>
      </c>
      <c r="AYZ8" s="866"/>
      <c r="AZA8" s="866" t="s">
        <v>943</v>
      </c>
      <c r="AZB8" s="866"/>
      <c r="AZC8" s="866" t="s">
        <v>943</v>
      </c>
      <c r="AZD8" s="866"/>
      <c r="AZE8" s="866" t="s">
        <v>943</v>
      </c>
      <c r="AZF8" s="866"/>
      <c r="AZG8" s="866" t="s">
        <v>943</v>
      </c>
      <c r="AZH8" s="866"/>
      <c r="AZI8" s="866" t="s">
        <v>943</v>
      </c>
      <c r="AZJ8" s="866"/>
      <c r="AZK8" s="866" t="s">
        <v>943</v>
      </c>
      <c r="AZL8" s="866"/>
      <c r="AZM8" s="866" t="s">
        <v>943</v>
      </c>
      <c r="AZN8" s="866"/>
      <c r="AZO8" s="866" t="s">
        <v>943</v>
      </c>
      <c r="AZP8" s="866"/>
      <c r="AZQ8" s="866" t="s">
        <v>943</v>
      </c>
      <c r="AZR8" s="866"/>
      <c r="AZS8" s="866" t="s">
        <v>943</v>
      </c>
      <c r="AZT8" s="866"/>
      <c r="AZU8" s="866" t="s">
        <v>943</v>
      </c>
      <c r="AZV8" s="866"/>
      <c r="AZW8" s="866" t="s">
        <v>943</v>
      </c>
      <c r="AZX8" s="866"/>
      <c r="AZY8" s="866" t="s">
        <v>943</v>
      </c>
      <c r="AZZ8" s="866"/>
      <c r="BAA8" s="866" t="s">
        <v>943</v>
      </c>
      <c r="BAB8" s="866"/>
      <c r="BAC8" s="866" t="s">
        <v>943</v>
      </c>
      <c r="BAD8" s="866"/>
      <c r="BAE8" s="866" t="s">
        <v>943</v>
      </c>
      <c r="BAF8" s="866"/>
      <c r="BAG8" s="866" t="s">
        <v>943</v>
      </c>
      <c r="BAH8" s="866"/>
      <c r="BAI8" s="866" t="s">
        <v>943</v>
      </c>
      <c r="BAJ8" s="866"/>
      <c r="BAK8" s="866" t="s">
        <v>943</v>
      </c>
      <c r="BAL8" s="866"/>
      <c r="BAM8" s="866" t="s">
        <v>943</v>
      </c>
      <c r="BAN8" s="866"/>
      <c r="BAO8" s="866" t="s">
        <v>943</v>
      </c>
      <c r="BAP8" s="866"/>
      <c r="BAQ8" s="866" t="s">
        <v>943</v>
      </c>
      <c r="BAR8" s="866"/>
      <c r="BAS8" s="866" t="s">
        <v>943</v>
      </c>
      <c r="BAT8" s="866"/>
      <c r="BAU8" s="866" t="s">
        <v>943</v>
      </c>
      <c r="BAV8" s="866"/>
      <c r="BAW8" s="866" t="s">
        <v>943</v>
      </c>
      <c r="BAX8" s="866"/>
      <c r="BAY8" s="866" t="s">
        <v>943</v>
      </c>
      <c r="BAZ8" s="866"/>
      <c r="BBA8" s="866" t="s">
        <v>943</v>
      </c>
      <c r="BBB8" s="866"/>
      <c r="BBC8" s="866" t="s">
        <v>943</v>
      </c>
      <c r="BBD8" s="866"/>
      <c r="BBE8" s="866" t="s">
        <v>943</v>
      </c>
      <c r="BBF8" s="866"/>
      <c r="BBG8" s="866" t="s">
        <v>943</v>
      </c>
      <c r="BBH8" s="866"/>
      <c r="BBI8" s="866" t="s">
        <v>943</v>
      </c>
      <c r="BBJ8" s="866"/>
      <c r="BBK8" s="866" t="s">
        <v>943</v>
      </c>
      <c r="BBL8" s="866"/>
      <c r="BBM8" s="866" t="s">
        <v>943</v>
      </c>
      <c r="BBN8" s="866"/>
      <c r="BBO8" s="866" t="s">
        <v>943</v>
      </c>
      <c r="BBP8" s="866"/>
      <c r="BBQ8" s="866" t="s">
        <v>943</v>
      </c>
      <c r="BBR8" s="866"/>
      <c r="BBS8" s="866" t="s">
        <v>943</v>
      </c>
      <c r="BBT8" s="866"/>
      <c r="BBU8" s="866" t="s">
        <v>943</v>
      </c>
      <c r="BBV8" s="866"/>
      <c r="BBW8" s="866" t="s">
        <v>943</v>
      </c>
      <c r="BBX8" s="866"/>
      <c r="BBY8" s="866" t="s">
        <v>943</v>
      </c>
      <c r="BBZ8" s="866"/>
      <c r="BCA8" s="866" t="s">
        <v>943</v>
      </c>
      <c r="BCB8" s="866"/>
      <c r="BCC8" s="866" t="s">
        <v>943</v>
      </c>
      <c r="BCD8" s="866"/>
      <c r="BCE8" s="866" t="s">
        <v>943</v>
      </c>
      <c r="BCF8" s="866"/>
      <c r="BCG8" s="866" t="s">
        <v>943</v>
      </c>
      <c r="BCH8" s="866"/>
      <c r="BCI8" s="866" t="s">
        <v>943</v>
      </c>
      <c r="BCJ8" s="866"/>
      <c r="BCK8" s="866" t="s">
        <v>943</v>
      </c>
      <c r="BCL8" s="866"/>
      <c r="BCM8" s="866" t="s">
        <v>943</v>
      </c>
      <c r="BCN8" s="866"/>
      <c r="BCO8" s="866" t="s">
        <v>943</v>
      </c>
      <c r="BCP8" s="866"/>
      <c r="BCQ8" s="866" t="s">
        <v>943</v>
      </c>
      <c r="BCR8" s="866"/>
      <c r="BCS8" s="866" t="s">
        <v>943</v>
      </c>
      <c r="BCT8" s="866"/>
      <c r="BCU8" s="866" t="s">
        <v>943</v>
      </c>
      <c r="BCV8" s="866"/>
      <c r="BCW8" s="866" t="s">
        <v>943</v>
      </c>
      <c r="BCX8" s="866"/>
      <c r="BCY8" s="866" t="s">
        <v>943</v>
      </c>
      <c r="BCZ8" s="866"/>
      <c r="BDA8" s="866" t="s">
        <v>943</v>
      </c>
      <c r="BDB8" s="866"/>
      <c r="BDC8" s="866" t="s">
        <v>943</v>
      </c>
      <c r="BDD8" s="866"/>
      <c r="BDE8" s="866" t="s">
        <v>943</v>
      </c>
      <c r="BDF8" s="866"/>
      <c r="BDG8" s="866" t="s">
        <v>943</v>
      </c>
      <c r="BDH8" s="866"/>
      <c r="BDI8" s="866" t="s">
        <v>943</v>
      </c>
      <c r="BDJ8" s="866"/>
      <c r="BDK8" s="866" t="s">
        <v>943</v>
      </c>
      <c r="BDL8" s="866"/>
      <c r="BDM8" s="866" t="s">
        <v>943</v>
      </c>
      <c r="BDN8" s="866"/>
      <c r="BDO8" s="866" t="s">
        <v>943</v>
      </c>
      <c r="BDP8" s="866"/>
      <c r="BDQ8" s="866" t="s">
        <v>943</v>
      </c>
      <c r="BDR8" s="866"/>
      <c r="BDS8" s="866" t="s">
        <v>943</v>
      </c>
      <c r="BDT8" s="866"/>
      <c r="BDU8" s="866" t="s">
        <v>943</v>
      </c>
      <c r="BDV8" s="866"/>
      <c r="BDW8" s="866" t="s">
        <v>943</v>
      </c>
      <c r="BDX8" s="866"/>
      <c r="BDY8" s="866" t="s">
        <v>943</v>
      </c>
      <c r="BDZ8" s="866"/>
      <c r="BEA8" s="866" t="s">
        <v>943</v>
      </c>
      <c r="BEB8" s="866"/>
      <c r="BEC8" s="866" t="s">
        <v>943</v>
      </c>
      <c r="BED8" s="866"/>
      <c r="BEE8" s="866" t="s">
        <v>943</v>
      </c>
      <c r="BEF8" s="866"/>
      <c r="BEG8" s="866" t="s">
        <v>943</v>
      </c>
      <c r="BEH8" s="866"/>
      <c r="BEI8" s="866" t="s">
        <v>943</v>
      </c>
      <c r="BEJ8" s="866"/>
      <c r="BEK8" s="866" t="s">
        <v>943</v>
      </c>
      <c r="BEL8" s="866"/>
      <c r="BEM8" s="866" t="s">
        <v>943</v>
      </c>
      <c r="BEN8" s="866"/>
      <c r="BEO8" s="866" t="s">
        <v>943</v>
      </c>
      <c r="BEP8" s="866"/>
      <c r="BEQ8" s="866" t="s">
        <v>943</v>
      </c>
      <c r="BER8" s="866"/>
      <c r="BES8" s="866" t="s">
        <v>943</v>
      </c>
      <c r="BET8" s="866"/>
      <c r="BEU8" s="866" t="s">
        <v>943</v>
      </c>
      <c r="BEV8" s="866"/>
      <c r="BEW8" s="866" t="s">
        <v>943</v>
      </c>
      <c r="BEX8" s="866"/>
      <c r="BEY8" s="866" t="s">
        <v>943</v>
      </c>
      <c r="BEZ8" s="866"/>
      <c r="BFA8" s="866" t="s">
        <v>943</v>
      </c>
      <c r="BFB8" s="866"/>
      <c r="BFC8" s="866" t="s">
        <v>943</v>
      </c>
      <c r="BFD8" s="866"/>
      <c r="BFE8" s="866" t="s">
        <v>943</v>
      </c>
      <c r="BFF8" s="866"/>
      <c r="BFG8" s="866" t="s">
        <v>943</v>
      </c>
      <c r="BFH8" s="866"/>
      <c r="BFI8" s="866" t="s">
        <v>943</v>
      </c>
      <c r="BFJ8" s="866"/>
      <c r="BFK8" s="866" t="s">
        <v>943</v>
      </c>
      <c r="BFL8" s="866"/>
      <c r="BFM8" s="866" t="s">
        <v>943</v>
      </c>
      <c r="BFN8" s="866"/>
      <c r="BFO8" s="866" t="s">
        <v>943</v>
      </c>
      <c r="BFP8" s="866"/>
      <c r="BFQ8" s="866" t="s">
        <v>943</v>
      </c>
      <c r="BFR8" s="866"/>
      <c r="BFS8" s="866" t="s">
        <v>943</v>
      </c>
      <c r="BFT8" s="866"/>
      <c r="BFU8" s="866" t="s">
        <v>943</v>
      </c>
      <c r="BFV8" s="866"/>
      <c r="BFW8" s="866" t="s">
        <v>943</v>
      </c>
      <c r="BFX8" s="866"/>
      <c r="BFY8" s="866" t="s">
        <v>943</v>
      </c>
      <c r="BFZ8" s="866"/>
      <c r="BGA8" s="866" t="s">
        <v>943</v>
      </c>
      <c r="BGB8" s="866"/>
      <c r="BGC8" s="866" t="s">
        <v>943</v>
      </c>
      <c r="BGD8" s="866"/>
      <c r="BGE8" s="866" t="s">
        <v>943</v>
      </c>
      <c r="BGF8" s="866"/>
      <c r="BGG8" s="866" t="s">
        <v>943</v>
      </c>
      <c r="BGH8" s="866"/>
      <c r="BGI8" s="866" t="s">
        <v>943</v>
      </c>
      <c r="BGJ8" s="866"/>
      <c r="BGK8" s="866" t="s">
        <v>943</v>
      </c>
      <c r="BGL8" s="866"/>
      <c r="BGM8" s="866" t="s">
        <v>943</v>
      </c>
      <c r="BGN8" s="866"/>
      <c r="BGO8" s="866" t="s">
        <v>943</v>
      </c>
      <c r="BGP8" s="866"/>
      <c r="BGQ8" s="866" t="s">
        <v>943</v>
      </c>
      <c r="BGR8" s="866"/>
      <c r="BGS8" s="866" t="s">
        <v>943</v>
      </c>
      <c r="BGT8" s="866"/>
      <c r="BGU8" s="866" t="s">
        <v>943</v>
      </c>
      <c r="BGV8" s="866"/>
      <c r="BGW8" s="866" t="s">
        <v>943</v>
      </c>
      <c r="BGX8" s="866"/>
      <c r="BGY8" s="866" t="s">
        <v>943</v>
      </c>
      <c r="BGZ8" s="866"/>
      <c r="BHA8" s="866" t="s">
        <v>943</v>
      </c>
      <c r="BHB8" s="866"/>
      <c r="BHC8" s="866" t="s">
        <v>943</v>
      </c>
      <c r="BHD8" s="866"/>
      <c r="BHE8" s="866" t="s">
        <v>943</v>
      </c>
      <c r="BHF8" s="866"/>
      <c r="BHG8" s="866" t="s">
        <v>943</v>
      </c>
      <c r="BHH8" s="866"/>
      <c r="BHI8" s="866" t="s">
        <v>943</v>
      </c>
      <c r="BHJ8" s="866"/>
      <c r="BHK8" s="866" t="s">
        <v>943</v>
      </c>
      <c r="BHL8" s="866"/>
      <c r="BHM8" s="866" t="s">
        <v>943</v>
      </c>
      <c r="BHN8" s="866"/>
      <c r="BHO8" s="866" t="s">
        <v>943</v>
      </c>
      <c r="BHP8" s="866"/>
      <c r="BHQ8" s="866" t="s">
        <v>943</v>
      </c>
      <c r="BHR8" s="866"/>
      <c r="BHS8" s="866" t="s">
        <v>943</v>
      </c>
      <c r="BHT8" s="866"/>
      <c r="BHU8" s="866" t="s">
        <v>943</v>
      </c>
      <c r="BHV8" s="866"/>
      <c r="BHW8" s="866" t="s">
        <v>943</v>
      </c>
      <c r="BHX8" s="866"/>
      <c r="BHY8" s="866" t="s">
        <v>943</v>
      </c>
      <c r="BHZ8" s="866"/>
      <c r="BIA8" s="866" t="s">
        <v>943</v>
      </c>
      <c r="BIB8" s="866"/>
      <c r="BIC8" s="866" t="s">
        <v>943</v>
      </c>
      <c r="BID8" s="866"/>
      <c r="BIE8" s="866" t="s">
        <v>943</v>
      </c>
      <c r="BIF8" s="866"/>
      <c r="BIG8" s="866" t="s">
        <v>943</v>
      </c>
      <c r="BIH8" s="866"/>
      <c r="BII8" s="866" t="s">
        <v>943</v>
      </c>
      <c r="BIJ8" s="866"/>
      <c r="BIK8" s="866" t="s">
        <v>943</v>
      </c>
      <c r="BIL8" s="866"/>
      <c r="BIM8" s="866" t="s">
        <v>943</v>
      </c>
      <c r="BIN8" s="866"/>
      <c r="BIO8" s="866" t="s">
        <v>943</v>
      </c>
      <c r="BIP8" s="866"/>
      <c r="BIQ8" s="866" t="s">
        <v>943</v>
      </c>
      <c r="BIR8" s="866"/>
      <c r="BIS8" s="866" t="s">
        <v>943</v>
      </c>
      <c r="BIT8" s="866"/>
      <c r="BIU8" s="866" t="s">
        <v>943</v>
      </c>
      <c r="BIV8" s="866"/>
      <c r="BIW8" s="866" t="s">
        <v>943</v>
      </c>
      <c r="BIX8" s="866"/>
      <c r="BIY8" s="866" t="s">
        <v>943</v>
      </c>
      <c r="BIZ8" s="866"/>
      <c r="BJA8" s="866" t="s">
        <v>943</v>
      </c>
      <c r="BJB8" s="866"/>
      <c r="BJC8" s="866" t="s">
        <v>943</v>
      </c>
      <c r="BJD8" s="866"/>
      <c r="BJE8" s="866" t="s">
        <v>943</v>
      </c>
      <c r="BJF8" s="866"/>
      <c r="BJG8" s="866" t="s">
        <v>943</v>
      </c>
      <c r="BJH8" s="866"/>
      <c r="BJI8" s="866" t="s">
        <v>943</v>
      </c>
      <c r="BJJ8" s="866"/>
      <c r="BJK8" s="866" t="s">
        <v>943</v>
      </c>
      <c r="BJL8" s="866"/>
      <c r="BJM8" s="866" t="s">
        <v>943</v>
      </c>
      <c r="BJN8" s="866"/>
      <c r="BJO8" s="866" t="s">
        <v>943</v>
      </c>
      <c r="BJP8" s="866"/>
      <c r="BJQ8" s="866" t="s">
        <v>943</v>
      </c>
      <c r="BJR8" s="866"/>
      <c r="BJS8" s="866" t="s">
        <v>943</v>
      </c>
      <c r="BJT8" s="866"/>
      <c r="BJU8" s="866" t="s">
        <v>943</v>
      </c>
      <c r="BJV8" s="866"/>
      <c r="BJW8" s="866" t="s">
        <v>943</v>
      </c>
      <c r="BJX8" s="866"/>
      <c r="BJY8" s="866" t="s">
        <v>943</v>
      </c>
      <c r="BJZ8" s="866"/>
      <c r="BKA8" s="866" t="s">
        <v>943</v>
      </c>
      <c r="BKB8" s="866"/>
      <c r="BKC8" s="866" t="s">
        <v>943</v>
      </c>
      <c r="BKD8" s="866"/>
      <c r="BKE8" s="866" t="s">
        <v>943</v>
      </c>
      <c r="BKF8" s="866"/>
      <c r="BKG8" s="866" t="s">
        <v>943</v>
      </c>
      <c r="BKH8" s="866"/>
      <c r="BKI8" s="866" t="s">
        <v>943</v>
      </c>
      <c r="BKJ8" s="866"/>
      <c r="BKK8" s="866" t="s">
        <v>943</v>
      </c>
      <c r="BKL8" s="866"/>
      <c r="BKM8" s="866" t="s">
        <v>943</v>
      </c>
      <c r="BKN8" s="866"/>
      <c r="BKO8" s="866" t="s">
        <v>943</v>
      </c>
      <c r="BKP8" s="866"/>
      <c r="BKQ8" s="866" t="s">
        <v>943</v>
      </c>
      <c r="BKR8" s="866"/>
      <c r="BKS8" s="866" t="s">
        <v>943</v>
      </c>
      <c r="BKT8" s="866"/>
      <c r="BKU8" s="866" t="s">
        <v>943</v>
      </c>
      <c r="BKV8" s="866"/>
      <c r="BKW8" s="866" t="s">
        <v>943</v>
      </c>
      <c r="BKX8" s="866"/>
      <c r="BKY8" s="866" t="s">
        <v>943</v>
      </c>
      <c r="BKZ8" s="866"/>
      <c r="BLA8" s="866" t="s">
        <v>943</v>
      </c>
      <c r="BLB8" s="866"/>
      <c r="BLC8" s="866" t="s">
        <v>943</v>
      </c>
      <c r="BLD8" s="866"/>
      <c r="BLE8" s="866" t="s">
        <v>943</v>
      </c>
      <c r="BLF8" s="866"/>
      <c r="BLG8" s="866" t="s">
        <v>943</v>
      </c>
      <c r="BLH8" s="866"/>
      <c r="BLI8" s="866" t="s">
        <v>943</v>
      </c>
      <c r="BLJ8" s="866"/>
      <c r="BLK8" s="866" t="s">
        <v>943</v>
      </c>
      <c r="BLL8" s="866"/>
      <c r="BLM8" s="866" t="s">
        <v>943</v>
      </c>
      <c r="BLN8" s="866"/>
      <c r="BLO8" s="866" t="s">
        <v>943</v>
      </c>
      <c r="BLP8" s="866"/>
      <c r="BLQ8" s="866" t="s">
        <v>943</v>
      </c>
      <c r="BLR8" s="866"/>
      <c r="BLS8" s="866" t="s">
        <v>943</v>
      </c>
      <c r="BLT8" s="866"/>
      <c r="BLU8" s="866" t="s">
        <v>943</v>
      </c>
      <c r="BLV8" s="866"/>
      <c r="BLW8" s="866" t="s">
        <v>943</v>
      </c>
      <c r="BLX8" s="866"/>
      <c r="BLY8" s="866" t="s">
        <v>943</v>
      </c>
      <c r="BLZ8" s="866"/>
      <c r="BMA8" s="866" t="s">
        <v>943</v>
      </c>
      <c r="BMB8" s="866"/>
      <c r="BMC8" s="866" t="s">
        <v>943</v>
      </c>
      <c r="BMD8" s="866"/>
      <c r="BME8" s="866" t="s">
        <v>943</v>
      </c>
      <c r="BMF8" s="866"/>
      <c r="BMG8" s="866" t="s">
        <v>943</v>
      </c>
      <c r="BMH8" s="866"/>
      <c r="BMI8" s="866" t="s">
        <v>943</v>
      </c>
      <c r="BMJ8" s="866"/>
      <c r="BMK8" s="866" t="s">
        <v>943</v>
      </c>
      <c r="BML8" s="866"/>
      <c r="BMM8" s="866" t="s">
        <v>943</v>
      </c>
      <c r="BMN8" s="866"/>
      <c r="BMO8" s="866" t="s">
        <v>943</v>
      </c>
      <c r="BMP8" s="866"/>
      <c r="BMQ8" s="866" t="s">
        <v>943</v>
      </c>
      <c r="BMR8" s="866"/>
      <c r="BMS8" s="866" t="s">
        <v>943</v>
      </c>
      <c r="BMT8" s="866"/>
      <c r="BMU8" s="866" t="s">
        <v>943</v>
      </c>
      <c r="BMV8" s="866"/>
      <c r="BMW8" s="866" t="s">
        <v>943</v>
      </c>
      <c r="BMX8" s="866"/>
      <c r="BMY8" s="866" t="s">
        <v>943</v>
      </c>
      <c r="BMZ8" s="866"/>
      <c r="BNA8" s="866" t="s">
        <v>943</v>
      </c>
      <c r="BNB8" s="866"/>
      <c r="BNC8" s="866" t="s">
        <v>943</v>
      </c>
      <c r="BND8" s="866"/>
      <c r="BNE8" s="866" t="s">
        <v>943</v>
      </c>
      <c r="BNF8" s="866"/>
      <c r="BNG8" s="866" t="s">
        <v>943</v>
      </c>
      <c r="BNH8" s="866"/>
      <c r="BNI8" s="866" t="s">
        <v>943</v>
      </c>
      <c r="BNJ8" s="866"/>
      <c r="BNK8" s="866" t="s">
        <v>943</v>
      </c>
      <c r="BNL8" s="866"/>
      <c r="BNM8" s="866" t="s">
        <v>943</v>
      </c>
      <c r="BNN8" s="866"/>
      <c r="BNO8" s="866" t="s">
        <v>943</v>
      </c>
      <c r="BNP8" s="866"/>
      <c r="BNQ8" s="866" t="s">
        <v>943</v>
      </c>
      <c r="BNR8" s="866"/>
      <c r="BNS8" s="866" t="s">
        <v>943</v>
      </c>
      <c r="BNT8" s="866"/>
      <c r="BNU8" s="866" t="s">
        <v>943</v>
      </c>
      <c r="BNV8" s="866"/>
      <c r="BNW8" s="866" t="s">
        <v>943</v>
      </c>
      <c r="BNX8" s="866"/>
      <c r="BNY8" s="866" t="s">
        <v>943</v>
      </c>
      <c r="BNZ8" s="866"/>
      <c r="BOA8" s="866" t="s">
        <v>943</v>
      </c>
      <c r="BOB8" s="866"/>
      <c r="BOC8" s="866" t="s">
        <v>943</v>
      </c>
      <c r="BOD8" s="866"/>
      <c r="BOE8" s="866" t="s">
        <v>943</v>
      </c>
      <c r="BOF8" s="866"/>
      <c r="BOG8" s="866" t="s">
        <v>943</v>
      </c>
      <c r="BOH8" s="866"/>
      <c r="BOI8" s="866" t="s">
        <v>943</v>
      </c>
      <c r="BOJ8" s="866"/>
      <c r="BOK8" s="866" t="s">
        <v>943</v>
      </c>
      <c r="BOL8" s="866"/>
      <c r="BOM8" s="866" t="s">
        <v>943</v>
      </c>
      <c r="BON8" s="866"/>
      <c r="BOO8" s="866" t="s">
        <v>943</v>
      </c>
      <c r="BOP8" s="866"/>
      <c r="BOQ8" s="866" t="s">
        <v>943</v>
      </c>
      <c r="BOR8" s="866"/>
      <c r="BOS8" s="866" t="s">
        <v>943</v>
      </c>
      <c r="BOT8" s="866"/>
      <c r="BOU8" s="866" t="s">
        <v>943</v>
      </c>
      <c r="BOV8" s="866"/>
      <c r="BOW8" s="866" t="s">
        <v>943</v>
      </c>
      <c r="BOX8" s="866"/>
      <c r="BOY8" s="866" t="s">
        <v>943</v>
      </c>
      <c r="BOZ8" s="866"/>
      <c r="BPA8" s="866" t="s">
        <v>943</v>
      </c>
      <c r="BPB8" s="866"/>
      <c r="BPC8" s="866" t="s">
        <v>943</v>
      </c>
      <c r="BPD8" s="866"/>
      <c r="BPE8" s="866" t="s">
        <v>943</v>
      </c>
      <c r="BPF8" s="866"/>
      <c r="BPG8" s="866" t="s">
        <v>943</v>
      </c>
      <c r="BPH8" s="866"/>
      <c r="BPI8" s="866" t="s">
        <v>943</v>
      </c>
      <c r="BPJ8" s="866"/>
      <c r="BPK8" s="866" t="s">
        <v>943</v>
      </c>
      <c r="BPL8" s="866"/>
      <c r="BPM8" s="866" t="s">
        <v>943</v>
      </c>
      <c r="BPN8" s="866"/>
      <c r="BPO8" s="866" t="s">
        <v>943</v>
      </c>
      <c r="BPP8" s="866"/>
      <c r="BPQ8" s="866" t="s">
        <v>943</v>
      </c>
      <c r="BPR8" s="866"/>
      <c r="BPS8" s="866" t="s">
        <v>943</v>
      </c>
      <c r="BPT8" s="866"/>
      <c r="BPU8" s="866" t="s">
        <v>943</v>
      </c>
      <c r="BPV8" s="866"/>
      <c r="BPW8" s="866" t="s">
        <v>943</v>
      </c>
      <c r="BPX8" s="866"/>
      <c r="BPY8" s="866" t="s">
        <v>943</v>
      </c>
      <c r="BPZ8" s="866"/>
      <c r="BQA8" s="866" t="s">
        <v>943</v>
      </c>
      <c r="BQB8" s="866"/>
      <c r="BQC8" s="866" t="s">
        <v>943</v>
      </c>
      <c r="BQD8" s="866"/>
      <c r="BQE8" s="866" t="s">
        <v>943</v>
      </c>
      <c r="BQF8" s="866"/>
      <c r="BQG8" s="866" t="s">
        <v>943</v>
      </c>
      <c r="BQH8" s="866"/>
      <c r="BQI8" s="866" t="s">
        <v>943</v>
      </c>
      <c r="BQJ8" s="866"/>
      <c r="BQK8" s="866" t="s">
        <v>943</v>
      </c>
      <c r="BQL8" s="866"/>
      <c r="BQM8" s="866" t="s">
        <v>943</v>
      </c>
      <c r="BQN8" s="866"/>
      <c r="BQO8" s="866" t="s">
        <v>943</v>
      </c>
      <c r="BQP8" s="866"/>
      <c r="BQQ8" s="866" t="s">
        <v>943</v>
      </c>
      <c r="BQR8" s="866"/>
      <c r="BQS8" s="866" t="s">
        <v>943</v>
      </c>
      <c r="BQT8" s="866"/>
      <c r="BQU8" s="866" t="s">
        <v>943</v>
      </c>
      <c r="BQV8" s="866"/>
      <c r="BQW8" s="866" t="s">
        <v>943</v>
      </c>
      <c r="BQX8" s="866"/>
      <c r="BQY8" s="866" t="s">
        <v>943</v>
      </c>
      <c r="BQZ8" s="866"/>
      <c r="BRA8" s="866" t="s">
        <v>943</v>
      </c>
      <c r="BRB8" s="866"/>
      <c r="BRC8" s="866" t="s">
        <v>943</v>
      </c>
      <c r="BRD8" s="866"/>
      <c r="BRE8" s="866" t="s">
        <v>943</v>
      </c>
      <c r="BRF8" s="866"/>
      <c r="BRG8" s="866" t="s">
        <v>943</v>
      </c>
      <c r="BRH8" s="866"/>
      <c r="BRI8" s="866" t="s">
        <v>943</v>
      </c>
      <c r="BRJ8" s="866"/>
      <c r="BRK8" s="866" t="s">
        <v>943</v>
      </c>
      <c r="BRL8" s="866"/>
      <c r="BRM8" s="866" t="s">
        <v>943</v>
      </c>
      <c r="BRN8" s="866"/>
      <c r="BRO8" s="866" t="s">
        <v>943</v>
      </c>
      <c r="BRP8" s="866"/>
      <c r="BRQ8" s="866" t="s">
        <v>943</v>
      </c>
      <c r="BRR8" s="866"/>
      <c r="BRS8" s="866" t="s">
        <v>943</v>
      </c>
      <c r="BRT8" s="866"/>
      <c r="BRU8" s="866" t="s">
        <v>943</v>
      </c>
      <c r="BRV8" s="866"/>
      <c r="BRW8" s="866" t="s">
        <v>943</v>
      </c>
      <c r="BRX8" s="866"/>
      <c r="BRY8" s="866" t="s">
        <v>943</v>
      </c>
      <c r="BRZ8" s="866"/>
      <c r="BSA8" s="866" t="s">
        <v>943</v>
      </c>
      <c r="BSB8" s="866"/>
      <c r="BSC8" s="866" t="s">
        <v>943</v>
      </c>
      <c r="BSD8" s="866"/>
      <c r="BSE8" s="866" t="s">
        <v>943</v>
      </c>
      <c r="BSF8" s="866"/>
      <c r="BSG8" s="866" t="s">
        <v>943</v>
      </c>
      <c r="BSH8" s="866"/>
      <c r="BSI8" s="866" t="s">
        <v>943</v>
      </c>
      <c r="BSJ8" s="866"/>
      <c r="BSK8" s="866" t="s">
        <v>943</v>
      </c>
      <c r="BSL8" s="866"/>
      <c r="BSM8" s="866" t="s">
        <v>943</v>
      </c>
      <c r="BSN8" s="866"/>
      <c r="BSO8" s="866" t="s">
        <v>943</v>
      </c>
      <c r="BSP8" s="866"/>
      <c r="BSQ8" s="866" t="s">
        <v>943</v>
      </c>
      <c r="BSR8" s="866"/>
      <c r="BSS8" s="866" t="s">
        <v>943</v>
      </c>
      <c r="BST8" s="866"/>
      <c r="BSU8" s="866" t="s">
        <v>943</v>
      </c>
      <c r="BSV8" s="866"/>
      <c r="BSW8" s="866" t="s">
        <v>943</v>
      </c>
      <c r="BSX8" s="866"/>
      <c r="BSY8" s="866" t="s">
        <v>943</v>
      </c>
      <c r="BSZ8" s="866"/>
      <c r="BTA8" s="866" t="s">
        <v>943</v>
      </c>
      <c r="BTB8" s="866"/>
      <c r="BTC8" s="866" t="s">
        <v>943</v>
      </c>
      <c r="BTD8" s="866"/>
      <c r="BTE8" s="866" t="s">
        <v>943</v>
      </c>
      <c r="BTF8" s="866"/>
      <c r="BTG8" s="866" t="s">
        <v>943</v>
      </c>
      <c r="BTH8" s="866"/>
      <c r="BTI8" s="866" t="s">
        <v>943</v>
      </c>
      <c r="BTJ8" s="866"/>
      <c r="BTK8" s="866" t="s">
        <v>943</v>
      </c>
      <c r="BTL8" s="866"/>
      <c r="BTM8" s="866" t="s">
        <v>943</v>
      </c>
      <c r="BTN8" s="866"/>
      <c r="BTO8" s="866" t="s">
        <v>943</v>
      </c>
      <c r="BTP8" s="866"/>
      <c r="BTQ8" s="866" t="s">
        <v>943</v>
      </c>
      <c r="BTR8" s="866"/>
      <c r="BTS8" s="866" t="s">
        <v>943</v>
      </c>
      <c r="BTT8" s="866"/>
      <c r="BTU8" s="866" t="s">
        <v>943</v>
      </c>
      <c r="BTV8" s="866"/>
      <c r="BTW8" s="866" t="s">
        <v>943</v>
      </c>
      <c r="BTX8" s="866"/>
      <c r="BTY8" s="866" t="s">
        <v>943</v>
      </c>
      <c r="BTZ8" s="866"/>
      <c r="BUA8" s="866" t="s">
        <v>943</v>
      </c>
      <c r="BUB8" s="866"/>
      <c r="BUC8" s="866" t="s">
        <v>943</v>
      </c>
      <c r="BUD8" s="866"/>
      <c r="BUE8" s="866" t="s">
        <v>943</v>
      </c>
      <c r="BUF8" s="866"/>
      <c r="BUG8" s="866" t="s">
        <v>943</v>
      </c>
      <c r="BUH8" s="866"/>
      <c r="BUI8" s="866" t="s">
        <v>943</v>
      </c>
      <c r="BUJ8" s="866"/>
      <c r="BUK8" s="866" t="s">
        <v>943</v>
      </c>
      <c r="BUL8" s="866"/>
      <c r="BUM8" s="866" t="s">
        <v>943</v>
      </c>
      <c r="BUN8" s="866"/>
      <c r="BUO8" s="866" t="s">
        <v>943</v>
      </c>
      <c r="BUP8" s="866"/>
      <c r="BUQ8" s="866" t="s">
        <v>943</v>
      </c>
      <c r="BUR8" s="866"/>
      <c r="BUS8" s="866" t="s">
        <v>943</v>
      </c>
      <c r="BUT8" s="866"/>
      <c r="BUU8" s="866" t="s">
        <v>943</v>
      </c>
      <c r="BUV8" s="866"/>
      <c r="BUW8" s="866" t="s">
        <v>943</v>
      </c>
      <c r="BUX8" s="866"/>
      <c r="BUY8" s="866" t="s">
        <v>943</v>
      </c>
      <c r="BUZ8" s="866"/>
      <c r="BVA8" s="866" t="s">
        <v>943</v>
      </c>
      <c r="BVB8" s="866"/>
      <c r="BVC8" s="866" t="s">
        <v>943</v>
      </c>
      <c r="BVD8" s="866"/>
      <c r="BVE8" s="866" t="s">
        <v>943</v>
      </c>
      <c r="BVF8" s="866"/>
      <c r="BVG8" s="866" t="s">
        <v>943</v>
      </c>
      <c r="BVH8" s="866"/>
      <c r="BVI8" s="866" t="s">
        <v>943</v>
      </c>
      <c r="BVJ8" s="866"/>
      <c r="BVK8" s="866" t="s">
        <v>943</v>
      </c>
      <c r="BVL8" s="866"/>
      <c r="BVM8" s="866" t="s">
        <v>943</v>
      </c>
      <c r="BVN8" s="866"/>
      <c r="BVO8" s="866" t="s">
        <v>943</v>
      </c>
      <c r="BVP8" s="866"/>
      <c r="BVQ8" s="866" t="s">
        <v>943</v>
      </c>
      <c r="BVR8" s="866"/>
      <c r="BVS8" s="866" t="s">
        <v>943</v>
      </c>
      <c r="BVT8" s="866"/>
      <c r="BVU8" s="866" t="s">
        <v>943</v>
      </c>
      <c r="BVV8" s="866"/>
      <c r="BVW8" s="866" t="s">
        <v>943</v>
      </c>
      <c r="BVX8" s="866"/>
      <c r="BVY8" s="866" t="s">
        <v>943</v>
      </c>
      <c r="BVZ8" s="866"/>
      <c r="BWA8" s="866" t="s">
        <v>943</v>
      </c>
      <c r="BWB8" s="866"/>
      <c r="BWC8" s="866" t="s">
        <v>943</v>
      </c>
      <c r="BWD8" s="866"/>
      <c r="BWE8" s="866" t="s">
        <v>943</v>
      </c>
      <c r="BWF8" s="866"/>
      <c r="BWG8" s="866" t="s">
        <v>943</v>
      </c>
      <c r="BWH8" s="866"/>
      <c r="BWI8" s="866" t="s">
        <v>943</v>
      </c>
      <c r="BWJ8" s="866"/>
      <c r="BWK8" s="866" t="s">
        <v>943</v>
      </c>
      <c r="BWL8" s="866"/>
      <c r="BWM8" s="866" t="s">
        <v>943</v>
      </c>
      <c r="BWN8" s="866"/>
      <c r="BWO8" s="866" t="s">
        <v>943</v>
      </c>
      <c r="BWP8" s="866"/>
      <c r="BWQ8" s="866" t="s">
        <v>943</v>
      </c>
      <c r="BWR8" s="866"/>
      <c r="BWS8" s="866" t="s">
        <v>943</v>
      </c>
      <c r="BWT8" s="866"/>
      <c r="BWU8" s="866" t="s">
        <v>943</v>
      </c>
      <c r="BWV8" s="866"/>
      <c r="BWW8" s="866" t="s">
        <v>943</v>
      </c>
      <c r="BWX8" s="866"/>
      <c r="BWY8" s="866" t="s">
        <v>943</v>
      </c>
      <c r="BWZ8" s="866"/>
      <c r="BXA8" s="866" t="s">
        <v>943</v>
      </c>
      <c r="BXB8" s="866"/>
      <c r="BXC8" s="866" t="s">
        <v>943</v>
      </c>
      <c r="BXD8" s="866"/>
      <c r="BXE8" s="866" t="s">
        <v>943</v>
      </c>
      <c r="BXF8" s="866"/>
      <c r="BXG8" s="866" t="s">
        <v>943</v>
      </c>
      <c r="BXH8" s="866"/>
      <c r="BXI8" s="866" t="s">
        <v>943</v>
      </c>
      <c r="BXJ8" s="866"/>
      <c r="BXK8" s="866" t="s">
        <v>943</v>
      </c>
      <c r="BXL8" s="866"/>
      <c r="BXM8" s="866" t="s">
        <v>943</v>
      </c>
      <c r="BXN8" s="866"/>
      <c r="BXO8" s="866" t="s">
        <v>943</v>
      </c>
      <c r="BXP8" s="866"/>
      <c r="BXQ8" s="866" t="s">
        <v>943</v>
      </c>
      <c r="BXR8" s="866"/>
      <c r="BXS8" s="866" t="s">
        <v>943</v>
      </c>
      <c r="BXT8" s="866"/>
      <c r="BXU8" s="866" t="s">
        <v>943</v>
      </c>
      <c r="BXV8" s="866"/>
      <c r="BXW8" s="866" t="s">
        <v>943</v>
      </c>
      <c r="BXX8" s="866"/>
      <c r="BXY8" s="866" t="s">
        <v>943</v>
      </c>
      <c r="BXZ8" s="866"/>
      <c r="BYA8" s="866" t="s">
        <v>943</v>
      </c>
      <c r="BYB8" s="866"/>
      <c r="BYC8" s="866" t="s">
        <v>943</v>
      </c>
      <c r="BYD8" s="866"/>
      <c r="BYE8" s="866" t="s">
        <v>943</v>
      </c>
      <c r="BYF8" s="866"/>
      <c r="BYG8" s="866" t="s">
        <v>943</v>
      </c>
      <c r="BYH8" s="866"/>
      <c r="BYI8" s="866" t="s">
        <v>943</v>
      </c>
      <c r="BYJ8" s="866"/>
      <c r="BYK8" s="866" t="s">
        <v>943</v>
      </c>
      <c r="BYL8" s="866"/>
      <c r="BYM8" s="866" t="s">
        <v>943</v>
      </c>
      <c r="BYN8" s="866"/>
      <c r="BYO8" s="866" t="s">
        <v>943</v>
      </c>
      <c r="BYP8" s="866"/>
      <c r="BYQ8" s="866" t="s">
        <v>943</v>
      </c>
      <c r="BYR8" s="866"/>
      <c r="BYS8" s="866" t="s">
        <v>943</v>
      </c>
      <c r="BYT8" s="866"/>
      <c r="BYU8" s="866" t="s">
        <v>943</v>
      </c>
      <c r="BYV8" s="866"/>
      <c r="BYW8" s="866" t="s">
        <v>943</v>
      </c>
      <c r="BYX8" s="866"/>
      <c r="BYY8" s="866" t="s">
        <v>943</v>
      </c>
      <c r="BYZ8" s="866"/>
      <c r="BZA8" s="866" t="s">
        <v>943</v>
      </c>
      <c r="BZB8" s="866"/>
      <c r="BZC8" s="866" t="s">
        <v>943</v>
      </c>
      <c r="BZD8" s="866"/>
      <c r="BZE8" s="866" t="s">
        <v>943</v>
      </c>
      <c r="BZF8" s="866"/>
      <c r="BZG8" s="866" t="s">
        <v>943</v>
      </c>
      <c r="BZH8" s="866"/>
      <c r="BZI8" s="866" t="s">
        <v>943</v>
      </c>
      <c r="BZJ8" s="866"/>
      <c r="BZK8" s="866" t="s">
        <v>943</v>
      </c>
      <c r="BZL8" s="866"/>
      <c r="BZM8" s="866" t="s">
        <v>943</v>
      </c>
      <c r="BZN8" s="866"/>
      <c r="BZO8" s="866" t="s">
        <v>943</v>
      </c>
      <c r="BZP8" s="866"/>
      <c r="BZQ8" s="866" t="s">
        <v>943</v>
      </c>
      <c r="BZR8" s="866"/>
      <c r="BZS8" s="866" t="s">
        <v>943</v>
      </c>
      <c r="BZT8" s="866"/>
      <c r="BZU8" s="866" t="s">
        <v>943</v>
      </c>
      <c r="BZV8" s="866"/>
      <c r="BZW8" s="866" t="s">
        <v>943</v>
      </c>
      <c r="BZX8" s="866"/>
      <c r="BZY8" s="866" t="s">
        <v>943</v>
      </c>
      <c r="BZZ8" s="866"/>
      <c r="CAA8" s="866" t="s">
        <v>943</v>
      </c>
      <c r="CAB8" s="866"/>
      <c r="CAC8" s="866" t="s">
        <v>943</v>
      </c>
      <c r="CAD8" s="866"/>
      <c r="CAE8" s="866" t="s">
        <v>943</v>
      </c>
      <c r="CAF8" s="866"/>
      <c r="CAG8" s="866" t="s">
        <v>943</v>
      </c>
      <c r="CAH8" s="866"/>
      <c r="CAI8" s="866" t="s">
        <v>943</v>
      </c>
      <c r="CAJ8" s="866"/>
      <c r="CAK8" s="866" t="s">
        <v>943</v>
      </c>
      <c r="CAL8" s="866"/>
      <c r="CAM8" s="866" t="s">
        <v>943</v>
      </c>
      <c r="CAN8" s="866"/>
      <c r="CAO8" s="866" t="s">
        <v>943</v>
      </c>
      <c r="CAP8" s="866"/>
      <c r="CAQ8" s="866" t="s">
        <v>943</v>
      </c>
      <c r="CAR8" s="866"/>
      <c r="CAS8" s="866" t="s">
        <v>943</v>
      </c>
      <c r="CAT8" s="866"/>
      <c r="CAU8" s="866" t="s">
        <v>943</v>
      </c>
      <c r="CAV8" s="866"/>
      <c r="CAW8" s="866" t="s">
        <v>943</v>
      </c>
      <c r="CAX8" s="866"/>
      <c r="CAY8" s="866" t="s">
        <v>943</v>
      </c>
      <c r="CAZ8" s="866"/>
      <c r="CBA8" s="866" t="s">
        <v>943</v>
      </c>
      <c r="CBB8" s="866"/>
      <c r="CBC8" s="866" t="s">
        <v>943</v>
      </c>
      <c r="CBD8" s="866"/>
      <c r="CBE8" s="866" t="s">
        <v>943</v>
      </c>
      <c r="CBF8" s="866"/>
      <c r="CBG8" s="866" t="s">
        <v>943</v>
      </c>
      <c r="CBH8" s="866"/>
      <c r="CBI8" s="866" t="s">
        <v>943</v>
      </c>
      <c r="CBJ8" s="866"/>
      <c r="CBK8" s="866" t="s">
        <v>943</v>
      </c>
      <c r="CBL8" s="866"/>
      <c r="CBM8" s="866" t="s">
        <v>943</v>
      </c>
      <c r="CBN8" s="866"/>
      <c r="CBO8" s="866" t="s">
        <v>943</v>
      </c>
      <c r="CBP8" s="866"/>
      <c r="CBQ8" s="866" t="s">
        <v>943</v>
      </c>
      <c r="CBR8" s="866"/>
      <c r="CBS8" s="866" t="s">
        <v>943</v>
      </c>
      <c r="CBT8" s="866"/>
      <c r="CBU8" s="866" t="s">
        <v>943</v>
      </c>
      <c r="CBV8" s="866"/>
      <c r="CBW8" s="866" t="s">
        <v>943</v>
      </c>
      <c r="CBX8" s="866"/>
      <c r="CBY8" s="866" t="s">
        <v>943</v>
      </c>
      <c r="CBZ8" s="866"/>
      <c r="CCA8" s="866" t="s">
        <v>943</v>
      </c>
      <c r="CCB8" s="866"/>
      <c r="CCC8" s="866" t="s">
        <v>943</v>
      </c>
      <c r="CCD8" s="866"/>
      <c r="CCE8" s="866" t="s">
        <v>943</v>
      </c>
      <c r="CCF8" s="866"/>
      <c r="CCG8" s="866" t="s">
        <v>943</v>
      </c>
      <c r="CCH8" s="866"/>
      <c r="CCI8" s="866" t="s">
        <v>943</v>
      </c>
      <c r="CCJ8" s="866"/>
      <c r="CCK8" s="866" t="s">
        <v>943</v>
      </c>
      <c r="CCL8" s="866"/>
      <c r="CCM8" s="866" t="s">
        <v>943</v>
      </c>
      <c r="CCN8" s="866"/>
      <c r="CCO8" s="866" t="s">
        <v>943</v>
      </c>
      <c r="CCP8" s="866"/>
      <c r="CCQ8" s="866" t="s">
        <v>943</v>
      </c>
      <c r="CCR8" s="866"/>
      <c r="CCS8" s="866" t="s">
        <v>943</v>
      </c>
      <c r="CCT8" s="866"/>
      <c r="CCU8" s="866" t="s">
        <v>943</v>
      </c>
      <c r="CCV8" s="866"/>
      <c r="CCW8" s="866" t="s">
        <v>943</v>
      </c>
      <c r="CCX8" s="866"/>
      <c r="CCY8" s="866" t="s">
        <v>943</v>
      </c>
      <c r="CCZ8" s="866"/>
      <c r="CDA8" s="866" t="s">
        <v>943</v>
      </c>
      <c r="CDB8" s="866"/>
      <c r="CDC8" s="866" t="s">
        <v>943</v>
      </c>
      <c r="CDD8" s="866"/>
      <c r="CDE8" s="866" t="s">
        <v>943</v>
      </c>
      <c r="CDF8" s="866"/>
      <c r="CDG8" s="866" t="s">
        <v>943</v>
      </c>
      <c r="CDH8" s="866"/>
      <c r="CDI8" s="866" t="s">
        <v>943</v>
      </c>
      <c r="CDJ8" s="866"/>
      <c r="CDK8" s="866" t="s">
        <v>943</v>
      </c>
      <c r="CDL8" s="866"/>
      <c r="CDM8" s="866" t="s">
        <v>943</v>
      </c>
      <c r="CDN8" s="866"/>
      <c r="CDO8" s="866" t="s">
        <v>943</v>
      </c>
      <c r="CDP8" s="866"/>
      <c r="CDQ8" s="866" t="s">
        <v>943</v>
      </c>
      <c r="CDR8" s="866"/>
      <c r="CDS8" s="866" t="s">
        <v>943</v>
      </c>
      <c r="CDT8" s="866"/>
      <c r="CDU8" s="866" t="s">
        <v>943</v>
      </c>
      <c r="CDV8" s="866"/>
      <c r="CDW8" s="866" t="s">
        <v>943</v>
      </c>
      <c r="CDX8" s="866"/>
      <c r="CDY8" s="866" t="s">
        <v>943</v>
      </c>
      <c r="CDZ8" s="866"/>
      <c r="CEA8" s="866" t="s">
        <v>943</v>
      </c>
      <c r="CEB8" s="866"/>
      <c r="CEC8" s="866" t="s">
        <v>943</v>
      </c>
      <c r="CED8" s="866"/>
      <c r="CEE8" s="866" t="s">
        <v>943</v>
      </c>
      <c r="CEF8" s="866"/>
      <c r="CEG8" s="866" t="s">
        <v>943</v>
      </c>
      <c r="CEH8" s="866"/>
      <c r="CEI8" s="866" t="s">
        <v>943</v>
      </c>
      <c r="CEJ8" s="866"/>
      <c r="CEK8" s="866" t="s">
        <v>943</v>
      </c>
      <c r="CEL8" s="866"/>
      <c r="CEM8" s="866" t="s">
        <v>943</v>
      </c>
      <c r="CEN8" s="866"/>
      <c r="CEO8" s="866" t="s">
        <v>943</v>
      </c>
      <c r="CEP8" s="866"/>
      <c r="CEQ8" s="866" t="s">
        <v>943</v>
      </c>
      <c r="CER8" s="866"/>
      <c r="CES8" s="866" t="s">
        <v>943</v>
      </c>
      <c r="CET8" s="866"/>
      <c r="CEU8" s="866" t="s">
        <v>943</v>
      </c>
      <c r="CEV8" s="866"/>
      <c r="CEW8" s="866" t="s">
        <v>943</v>
      </c>
      <c r="CEX8" s="866"/>
      <c r="CEY8" s="866" t="s">
        <v>943</v>
      </c>
      <c r="CEZ8" s="866"/>
      <c r="CFA8" s="866" t="s">
        <v>943</v>
      </c>
      <c r="CFB8" s="866"/>
      <c r="CFC8" s="866" t="s">
        <v>943</v>
      </c>
      <c r="CFD8" s="866"/>
      <c r="CFE8" s="866" t="s">
        <v>943</v>
      </c>
      <c r="CFF8" s="866"/>
      <c r="CFG8" s="866" t="s">
        <v>943</v>
      </c>
      <c r="CFH8" s="866"/>
      <c r="CFI8" s="866" t="s">
        <v>943</v>
      </c>
      <c r="CFJ8" s="866"/>
      <c r="CFK8" s="866" t="s">
        <v>943</v>
      </c>
      <c r="CFL8" s="866"/>
      <c r="CFM8" s="866" t="s">
        <v>943</v>
      </c>
      <c r="CFN8" s="866"/>
      <c r="CFO8" s="866" t="s">
        <v>943</v>
      </c>
      <c r="CFP8" s="866"/>
      <c r="CFQ8" s="866" t="s">
        <v>943</v>
      </c>
      <c r="CFR8" s="866"/>
      <c r="CFS8" s="866" t="s">
        <v>943</v>
      </c>
      <c r="CFT8" s="866"/>
      <c r="CFU8" s="866" t="s">
        <v>943</v>
      </c>
      <c r="CFV8" s="866"/>
      <c r="CFW8" s="866" t="s">
        <v>943</v>
      </c>
      <c r="CFX8" s="866"/>
      <c r="CFY8" s="866" t="s">
        <v>943</v>
      </c>
      <c r="CFZ8" s="866"/>
      <c r="CGA8" s="866" t="s">
        <v>943</v>
      </c>
      <c r="CGB8" s="866"/>
      <c r="CGC8" s="866" t="s">
        <v>943</v>
      </c>
      <c r="CGD8" s="866"/>
      <c r="CGE8" s="866" t="s">
        <v>943</v>
      </c>
      <c r="CGF8" s="866"/>
      <c r="CGG8" s="866" t="s">
        <v>943</v>
      </c>
      <c r="CGH8" s="866"/>
      <c r="CGI8" s="866" t="s">
        <v>943</v>
      </c>
      <c r="CGJ8" s="866"/>
      <c r="CGK8" s="866" t="s">
        <v>943</v>
      </c>
      <c r="CGL8" s="866"/>
      <c r="CGM8" s="866" t="s">
        <v>943</v>
      </c>
      <c r="CGN8" s="866"/>
      <c r="CGO8" s="866" t="s">
        <v>943</v>
      </c>
      <c r="CGP8" s="866"/>
      <c r="CGQ8" s="866" t="s">
        <v>943</v>
      </c>
      <c r="CGR8" s="866"/>
      <c r="CGS8" s="866" t="s">
        <v>943</v>
      </c>
      <c r="CGT8" s="866"/>
      <c r="CGU8" s="866" t="s">
        <v>943</v>
      </c>
      <c r="CGV8" s="866"/>
      <c r="CGW8" s="866" t="s">
        <v>943</v>
      </c>
      <c r="CGX8" s="866"/>
      <c r="CGY8" s="866" t="s">
        <v>943</v>
      </c>
      <c r="CGZ8" s="866"/>
      <c r="CHA8" s="866" t="s">
        <v>943</v>
      </c>
      <c r="CHB8" s="866"/>
      <c r="CHC8" s="866" t="s">
        <v>943</v>
      </c>
      <c r="CHD8" s="866"/>
      <c r="CHE8" s="866" t="s">
        <v>943</v>
      </c>
      <c r="CHF8" s="866"/>
      <c r="CHG8" s="866" t="s">
        <v>943</v>
      </c>
      <c r="CHH8" s="866"/>
      <c r="CHI8" s="866" t="s">
        <v>943</v>
      </c>
      <c r="CHJ8" s="866"/>
      <c r="CHK8" s="866" t="s">
        <v>943</v>
      </c>
      <c r="CHL8" s="866"/>
      <c r="CHM8" s="866" t="s">
        <v>943</v>
      </c>
      <c r="CHN8" s="866"/>
      <c r="CHO8" s="866" t="s">
        <v>943</v>
      </c>
      <c r="CHP8" s="866"/>
      <c r="CHQ8" s="866" t="s">
        <v>943</v>
      </c>
      <c r="CHR8" s="866"/>
      <c r="CHS8" s="866" t="s">
        <v>943</v>
      </c>
      <c r="CHT8" s="866"/>
      <c r="CHU8" s="866" t="s">
        <v>943</v>
      </c>
      <c r="CHV8" s="866"/>
      <c r="CHW8" s="866" t="s">
        <v>943</v>
      </c>
      <c r="CHX8" s="866"/>
      <c r="CHY8" s="866" t="s">
        <v>943</v>
      </c>
      <c r="CHZ8" s="866"/>
      <c r="CIA8" s="866" t="s">
        <v>943</v>
      </c>
      <c r="CIB8" s="866"/>
      <c r="CIC8" s="866" t="s">
        <v>943</v>
      </c>
      <c r="CID8" s="866"/>
      <c r="CIE8" s="866" t="s">
        <v>943</v>
      </c>
      <c r="CIF8" s="866"/>
      <c r="CIG8" s="866" t="s">
        <v>943</v>
      </c>
      <c r="CIH8" s="866"/>
      <c r="CII8" s="866" t="s">
        <v>943</v>
      </c>
      <c r="CIJ8" s="866"/>
      <c r="CIK8" s="866" t="s">
        <v>943</v>
      </c>
      <c r="CIL8" s="866"/>
      <c r="CIM8" s="866" t="s">
        <v>943</v>
      </c>
      <c r="CIN8" s="866"/>
      <c r="CIO8" s="866" t="s">
        <v>943</v>
      </c>
      <c r="CIP8" s="866"/>
      <c r="CIQ8" s="866" t="s">
        <v>943</v>
      </c>
      <c r="CIR8" s="866"/>
      <c r="CIS8" s="866" t="s">
        <v>943</v>
      </c>
      <c r="CIT8" s="866"/>
      <c r="CIU8" s="866" t="s">
        <v>943</v>
      </c>
      <c r="CIV8" s="866"/>
      <c r="CIW8" s="866" t="s">
        <v>943</v>
      </c>
      <c r="CIX8" s="866"/>
      <c r="CIY8" s="866" t="s">
        <v>943</v>
      </c>
      <c r="CIZ8" s="866"/>
      <c r="CJA8" s="866" t="s">
        <v>943</v>
      </c>
      <c r="CJB8" s="866"/>
      <c r="CJC8" s="866" t="s">
        <v>943</v>
      </c>
      <c r="CJD8" s="866"/>
      <c r="CJE8" s="866" t="s">
        <v>943</v>
      </c>
      <c r="CJF8" s="866"/>
      <c r="CJG8" s="866" t="s">
        <v>943</v>
      </c>
      <c r="CJH8" s="866"/>
      <c r="CJI8" s="866" t="s">
        <v>943</v>
      </c>
      <c r="CJJ8" s="866"/>
      <c r="CJK8" s="866" t="s">
        <v>943</v>
      </c>
      <c r="CJL8" s="866"/>
      <c r="CJM8" s="866" t="s">
        <v>943</v>
      </c>
      <c r="CJN8" s="866"/>
      <c r="CJO8" s="866" t="s">
        <v>943</v>
      </c>
      <c r="CJP8" s="866"/>
      <c r="CJQ8" s="866" t="s">
        <v>943</v>
      </c>
      <c r="CJR8" s="866"/>
      <c r="CJS8" s="866" t="s">
        <v>943</v>
      </c>
      <c r="CJT8" s="866"/>
      <c r="CJU8" s="866" t="s">
        <v>943</v>
      </c>
      <c r="CJV8" s="866"/>
      <c r="CJW8" s="866" t="s">
        <v>943</v>
      </c>
      <c r="CJX8" s="866"/>
      <c r="CJY8" s="866" t="s">
        <v>943</v>
      </c>
      <c r="CJZ8" s="866"/>
      <c r="CKA8" s="866" t="s">
        <v>943</v>
      </c>
      <c r="CKB8" s="866"/>
      <c r="CKC8" s="866" t="s">
        <v>943</v>
      </c>
      <c r="CKD8" s="866"/>
      <c r="CKE8" s="866" t="s">
        <v>943</v>
      </c>
      <c r="CKF8" s="866"/>
      <c r="CKG8" s="866" t="s">
        <v>943</v>
      </c>
      <c r="CKH8" s="866"/>
      <c r="CKI8" s="866" t="s">
        <v>943</v>
      </c>
      <c r="CKJ8" s="866"/>
      <c r="CKK8" s="866" t="s">
        <v>943</v>
      </c>
      <c r="CKL8" s="866"/>
      <c r="CKM8" s="866" t="s">
        <v>943</v>
      </c>
      <c r="CKN8" s="866"/>
      <c r="CKO8" s="866" t="s">
        <v>943</v>
      </c>
      <c r="CKP8" s="866"/>
      <c r="CKQ8" s="866" t="s">
        <v>943</v>
      </c>
      <c r="CKR8" s="866"/>
      <c r="CKS8" s="866" t="s">
        <v>943</v>
      </c>
      <c r="CKT8" s="866"/>
      <c r="CKU8" s="866" t="s">
        <v>943</v>
      </c>
      <c r="CKV8" s="866"/>
      <c r="CKW8" s="866" t="s">
        <v>943</v>
      </c>
      <c r="CKX8" s="866"/>
      <c r="CKY8" s="866" t="s">
        <v>943</v>
      </c>
      <c r="CKZ8" s="866"/>
      <c r="CLA8" s="866" t="s">
        <v>943</v>
      </c>
      <c r="CLB8" s="866"/>
      <c r="CLC8" s="866" t="s">
        <v>943</v>
      </c>
      <c r="CLD8" s="866"/>
      <c r="CLE8" s="866" t="s">
        <v>943</v>
      </c>
      <c r="CLF8" s="866"/>
      <c r="CLG8" s="866" t="s">
        <v>943</v>
      </c>
      <c r="CLH8" s="866"/>
      <c r="CLI8" s="866" t="s">
        <v>943</v>
      </c>
      <c r="CLJ8" s="866"/>
      <c r="CLK8" s="866" t="s">
        <v>943</v>
      </c>
      <c r="CLL8" s="866"/>
      <c r="CLM8" s="866" t="s">
        <v>943</v>
      </c>
      <c r="CLN8" s="866"/>
      <c r="CLO8" s="866" t="s">
        <v>943</v>
      </c>
      <c r="CLP8" s="866"/>
      <c r="CLQ8" s="866" t="s">
        <v>943</v>
      </c>
      <c r="CLR8" s="866"/>
      <c r="CLS8" s="866" t="s">
        <v>943</v>
      </c>
      <c r="CLT8" s="866"/>
      <c r="CLU8" s="866" t="s">
        <v>943</v>
      </c>
      <c r="CLV8" s="866"/>
      <c r="CLW8" s="866" t="s">
        <v>943</v>
      </c>
      <c r="CLX8" s="866"/>
      <c r="CLY8" s="866" t="s">
        <v>943</v>
      </c>
      <c r="CLZ8" s="866"/>
      <c r="CMA8" s="866" t="s">
        <v>943</v>
      </c>
      <c r="CMB8" s="866"/>
      <c r="CMC8" s="866" t="s">
        <v>943</v>
      </c>
      <c r="CMD8" s="866"/>
      <c r="CME8" s="866" t="s">
        <v>943</v>
      </c>
      <c r="CMF8" s="866"/>
      <c r="CMG8" s="866" t="s">
        <v>943</v>
      </c>
      <c r="CMH8" s="866"/>
      <c r="CMI8" s="866" t="s">
        <v>943</v>
      </c>
      <c r="CMJ8" s="866"/>
      <c r="CMK8" s="866" t="s">
        <v>943</v>
      </c>
      <c r="CML8" s="866"/>
      <c r="CMM8" s="866" t="s">
        <v>943</v>
      </c>
      <c r="CMN8" s="866"/>
      <c r="CMO8" s="866" t="s">
        <v>943</v>
      </c>
      <c r="CMP8" s="866"/>
      <c r="CMQ8" s="866" t="s">
        <v>943</v>
      </c>
      <c r="CMR8" s="866"/>
      <c r="CMS8" s="866" t="s">
        <v>943</v>
      </c>
      <c r="CMT8" s="866"/>
      <c r="CMU8" s="866" t="s">
        <v>943</v>
      </c>
      <c r="CMV8" s="866"/>
      <c r="CMW8" s="866" t="s">
        <v>943</v>
      </c>
      <c r="CMX8" s="866"/>
      <c r="CMY8" s="866" t="s">
        <v>943</v>
      </c>
      <c r="CMZ8" s="866"/>
      <c r="CNA8" s="866" t="s">
        <v>943</v>
      </c>
      <c r="CNB8" s="866"/>
      <c r="CNC8" s="866" t="s">
        <v>943</v>
      </c>
      <c r="CND8" s="866"/>
      <c r="CNE8" s="866" t="s">
        <v>943</v>
      </c>
      <c r="CNF8" s="866"/>
      <c r="CNG8" s="866" t="s">
        <v>943</v>
      </c>
      <c r="CNH8" s="866"/>
      <c r="CNI8" s="866" t="s">
        <v>943</v>
      </c>
      <c r="CNJ8" s="866"/>
      <c r="CNK8" s="866" t="s">
        <v>943</v>
      </c>
      <c r="CNL8" s="866"/>
      <c r="CNM8" s="866" t="s">
        <v>943</v>
      </c>
      <c r="CNN8" s="866"/>
      <c r="CNO8" s="866" t="s">
        <v>943</v>
      </c>
      <c r="CNP8" s="866"/>
      <c r="CNQ8" s="866" t="s">
        <v>943</v>
      </c>
      <c r="CNR8" s="866"/>
      <c r="CNS8" s="866" t="s">
        <v>943</v>
      </c>
      <c r="CNT8" s="866"/>
      <c r="CNU8" s="866" t="s">
        <v>943</v>
      </c>
      <c r="CNV8" s="866"/>
      <c r="CNW8" s="866" t="s">
        <v>943</v>
      </c>
      <c r="CNX8" s="866"/>
      <c r="CNY8" s="866" t="s">
        <v>943</v>
      </c>
      <c r="CNZ8" s="866"/>
      <c r="COA8" s="866" t="s">
        <v>943</v>
      </c>
      <c r="COB8" s="866"/>
      <c r="COC8" s="866" t="s">
        <v>943</v>
      </c>
      <c r="COD8" s="866"/>
      <c r="COE8" s="866" t="s">
        <v>943</v>
      </c>
      <c r="COF8" s="866"/>
      <c r="COG8" s="866" t="s">
        <v>943</v>
      </c>
      <c r="COH8" s="866"/>
      <c r="COI8" s="866" t="s">
        <v>943</v>
      </c>
      <c r="COJ8" s="866"/>
      <c r="COK8" s="866" t="s">
        <v>943</v>
      </c>
      <c r="COL8" s="866"/>
      <c r="COM8" s="866" t="s">
        <v>943</v>
      </c>
      <c r="CON8" s="866"/>
      <c r="COO8" s="866" t="s">
        <v>943</v>
      </c>
      <c r="COP8" s="866"/>
      <c r="COQ8" s="866" t="s">
        <v>943</v>
      </c>
      <c r="COR8" s="866"/>
      <c r="COS8" s="866" t="s">
        <v>943</v>
      </c>
      <c r="COT8" s="866"/>
      <c r="COU8" s="866" t="s">
        <v>943</v>
      </c>
      <c r="COV8" s="866"/>
      <c r="COW8" s="866" t="s">
        <v>943</v>
      </c>
      <c r="COX8" s="866"/>
      <c r="COY8" s="866" t="s">
        <v>943</v>
      </c>
      <c r="COZ8" s="866"/>
      <c r="CPA8" s="866" t="s">
        <v>943</v>
      </c>
      <c r="CPB8" s="866"/>
      <c r="CPC8" s="866" t="s">
        <v>943</v>
      </c>
      <c r="CPD8" s="866"/>
      <c r="CPE8" s="866" t="s">
        <v>943</v>
      </c>
      <c r="CPF8" s="866"/>
      <c r="CPG8" s="866" t="s">
        <v>943</v>
      </c>
      <c r="CPH8" s="866"/>
      <c r="CPI8" s="866" t="s">
        <v>943</v>
      </c>
      <c r="CPJ8" s="866"/>
      <c r="CPK8" s="866" t="s">
        <v>943</v>
      </c>
      <c r="CPL8" s="866"/>
      <c r="CPM8" s="866" t="s">
        <v>943</v>
      </c>
      <c r="CPN8" s="866"/>
      <c r="CPO8" s="866" t="s">
        <v>943</v>
      </c>
      <c r="CPP8" s="866"/>
      <c r="CPQ8" s="866" t="s">
        <v>943</v>
      </c>
      <c r="CPR8" s="866"/>
      <c r="CPS8" s="866" t="s">
        <v>943</v>
      </c>
      <c r="CPT8" s="866"/>
      <c r="CPU8" s="866" t="s">
        <v>943</v>
      </c>
      <c r="CPV8" s="866"/>
      <c r="CPW8" s="866" t="s">
        <v>943</v>
      </c>
      <c r="CPX8" s="866"/>
      <c r="CPY8" s="866" t="s">
        <v>943</v>
      </c>
      <c r="CPZ8" s="866"/>
      <c r="CQA8" s="866" t="s">
        <v>943</v>
      </c>
      <c r="CQB8" s="866"/>
      <c r="CQC8" s="866" t="s">
        <v>943</v>
      </c>
      <c r="CQD8" s="866"/>
      <c r="CQE8" s="866" t="s">
        <v>943</v>
      </c>
      <c r="CQF8" s="866"/>
      <c r="CQG8" s="866" t="s">
        <v>943</v>
      </c>
      <c r="CQH8" s="866"/>
      <c r="CQI8" s="866" t="s">
        <v>943</v>
      </c>
      <c r="CQJ8" s="866"/>
      <c r="CQK8" s="866" t="s">
        <v>943</v>
      </c>
      <c r="CQL8" s="866"/>
      <c r="CQM8" s="866" t="s">
        <v>943</v>
      </c>
      <c r="CQN8" s="866"/>
      <c r="CQO8" s="866" t="s">
        <v>943</v>
      </c>
      <c r="CQP8" s="866"/>
      <c r="CQQ8" s="866" t="s">
        <v>943</v>
      </c>
      <c r="CQR8" s="866"/>
      <c r="CQS8" s="866" t="s">
        <v>943</v>
      </c>
      <c r="CQT8" s="866"/>
      <c r="CQU8" s="866" t="s">
        <v>943</v>
      </c>
      <c r="CQV8" s="866"/>
      <c r="CQW8" s="866" t="s">
        <v>943</v>
      </c>
      <c r="CQX8" s="866"/>
      <c r="CQY8" s="866" t="s">
        <v>943</v>
      </c>
      <c r="CQZ8" s="866"/>
      <c r="CRA8" s="866" t="s">
        <v>943</v>
      </c>
      <c r="CRB8" s="866"/>
      <c r="CRC8" s="866" t="s">
        <v>943</v>
      </c>
      <c r="CRD8" s="866"/>
      <c r="CRE8" s="866" t="s">
        <v>943</v>
      </c>
      <c r="CRF8" s="866"/>
      <c r="CRG8" s="866" t="s">
        <v>943</v>
      </c>
      <c r="CRH8" s="866"/>
      <c r="CRI8" s="866" t="s">
        <v>943</v>
      </c>
      <c r="CRJ8" s="866"/>
      <c r="CRK8" s="866" t="s">
        <v>943</v>
      </c>
      <c r="CRL8" s="866"/>
      <c r="CRM8" s="866" t="s">
        <v>943</v>
      </c>
      <c r="CRN8" s="866"/>
      <c r="CRO8" s="866" t="s">
        <v>943</v>
      </c>
      <c r="CRP8" s="866"/>
      <c r="CRQ8" s="866" t="s">
        <v>943</v>
      </c>
      <c r="CRR8" s="866"/>
      <c r="CRS8" s="866" t="s">
        <v>943</v>
      </c>
      <c r="CRT8" s="866"/>
      <c r="CRU8" s="866" t="s">
        <v>943</v>
      </c>
      <c r="CRV8" s="866"/>
      <c r="CRW8" s="866" t="s">
        <v>943</v>
      </c>
      <c r="CRX8" s="866"/>
      <c r="CRY8" s="866" t="s">
        <v>943</v>
      </c>
      <c r="CRZ8" s="866"/>
      <c r="CSA8" s="866" t="s">
        <v>943</v>
      </c>
      <c r="CSB8" s="866"/>
      <c r="CSC8" s="866" t="s">
        <v>943</v>
      </c>
      <c r="CSD8" s="866"/>
      <c r="CSE8" s="866" t="s">
        <v>943</v>
      </c>
      <c r="CSF8" s="866"/>
      <c r="CSG8" s="866" t="s">
        <v>943</v>
      </c>
      <c r="CSH8" s="866"/>
      <c r="CSI8" s="866" t="s">
        <v>943</v>
      </c>
      <c r="CSJ8" s="866"/>
      <c r="CSK8" s="866" t="s">
        <v>943</v>
      </c>
      <c r="CSL8" s="866"/>
      <c r="CSM8" s="866" t="s">
        <v>943</v>
      </c>
      <c r="CSN8" s="866"/>
      <c r="CSO8" s="866" t="s">
        <v>943</v>
      </c>
      <c r="CSP8" s="866"/>
      <c r="CSQ8" s="866" t="s">
        <v>943</v>
      </c>
      <c r="CSR8" s="866"/>
      <c r="CSS8" s="866" t="s">
        <v>943</v>
      </c>
      <c r="CST8" s="866"/>
      <c r="CSU8" s="866" t="s">
        <v>943</v>
      </c>
      <c r="CSV8" s="866"/>
      <c r="CSW8" s="866" t="s">
        <v>943</v>
      </c>
      <c r="CSX8" s="866"/>
      <c r="CSY8" s="866" t="s">
        <v>943</v>
      </c>
      <c r="CSZ8" s="866"/>
      <c r="CTA8" s="866" t="s">
        <v>943</v>
      </c>
      <c r="CTB8" s="866"/>
      <c r="CTC8" s="866" t="s">
        <v>943</v>
      </c>
      <c r="CTD8" s="866"/>
      <c r="CTE8" s="866" t="s">
        <v>943</v>
      </c>
      <c r="CTF8" s="866"/>
      <c r="CTG8" s="866" t="s">
        <v>943</v>
      </c>
      <c r="CTH8" s="866"/>
      <c r="CTI8" s="866" t="s">
        <v>943</v>
      </c>
      <c r="CTJ8" s="866"/>
      <c r="CTK8" s="866" t="s">
        <v>943</v>
      </c>
      <c r="CTL8" s="866"/>
      <c r="CTM8" s="866" t="s">
        <v>943</v>
      </c>
      <c r="CTN8" s="866"/>
      <c r="CTO8" s="866" t="s">
        <v>943</v>
      </c>
      <c r="CTP8" s="866"/>
      <c r="CTQ8" s="866" t="s">
        <v>943</v>
      </c>
      <c r="CTR8" s="866"/>
      <c r="CTS8" s="866" t="s">
        <v>943</v>
      </c>
      <c r="CTT8" s="866"/>
      <c r="CTU8" s="866" t="s">
        <v>943</v>
      </c>
      <c r="CTV8" s="866"/>
      <c r="CTW8" s="866" t="s">
        <v>943</v>
      </c>
      <c r="CTX8" s="866"/>
      <c r="CTY8" s="866" t="s">
        <v>943</v>
      </c>
      <c r="CTZ8" s="866"/>
      <c r="CUA8" s="866" t="s">
        <v>943</v>
      </c>
      <c r="CUB8" s="866"/>
      <c r="CUC8" s="866" t="s">
        <v>943</v>
      </c>
      <c r="CUD8" s="866"/>
      <c r="CUE8" s="866" t="s">
        <v>943</v>
      </c>
      <c r="CUF8" s="866"/>
      <c r="CUG8" s="866" t="s">
        <v>943</v>
      </c>
      <c r="CUH8" s="866"/>
      <c r="CUI8" s="866" t="s">
        <v>943</v>
      </c>
      <c r="CUJ8" s="866"/>
      <c r="CUK8" s="866" t="s">
        <v>943</v>
      </c>
      <c r="CUL8" s="866"/>
      <c r="CUM8" s="866" t="s">
        <v>943</v>
      </c>
      <c r="CUN8" s="866"/>
      <c r="CUO8" s="866" t="s">
        <v>943</v>
      </c>
      <c r="CUP8" s="866"/>
      <c r="CUQ8" s="866" t="s">
        <v>943</v>
      </c>
      <c r="CUR8" s="866"/>
      <c r="CUS8" s="866" t="s">
        <v>943</v>
      </c>
      <c r="CUT8" s="866"/>
      <c r="CUU8" s="866" t="s">
        <v>943</v>
      </c>
      <c r="CUV8" s="866"/>
      <c r="CUW8" s="866" t="s">
        <v>943</v>
      </c>
      <c r="CUX8" s="866"/>
      <c r="CUY8" s="866" t="s">
        <v>943</v>
      </c>
      <c r="CUZ8" s="866"/>
      <c r="CVA8" s="866" t="s">
        <v>943</v>
      </c>
      <c r="CVB8" s="866"/>
      <c r="CVC8" s="866" t="s">
        <v>943</v>
      </c>
      <c r="CVD8" s="866"/>
      <c r="CVE8" s="866" t="s">
        <v>943</v>
      </c>
      <c r="CVF8" s="866"/>
      <c r="CVG8" s="866" t="s">
        <v>943</v>
      </c>
      <c r="CVH8" s="866"/>
      <c r="CVI8" s="866" t="s">
        <v>943</v>
      </c>
      <c r="CVJ8" s="866"/>
      <c r="CVK8" s="866" t="s">
        <v>943</v>
      </c>
      <c r="CVL8" s="866"/>
      <c r="CVM8" s="866" t="s">
        <v>943</v>
      </c>
      <c r="CVN8" s="866"/>
      <c r="CVO8" s="866" t="s">
        <v>943</v>
      </c>
      <c r="CVP8" s="866"/>
      <c r="CVQ8" s="866" t="s">
        <v>943</v>
      </c>
      <c r="CVR8" s="866"/>
      <c r="CVS8" s="866" t="s">
        <v>943</v>
      </c>
      <c r="CVT8" s="866"/>
      <c r="CVU8" s="866" t="s">
        <v>943</v>
      </c>
      <c r="CVV8" s="866"/>
      <c r="CVW8" s="866" t="s">
        <v>943</v>
      </c>
      <c r="CVX8" s="866"/>
      <c r="CVY8" s="866" t="s">
        <v>943</v>
      </c>
      <c r="CVZ8" s="866"/>
      <c r="CWA8" s="866" t="s">
        <v>943</v>
      </c>
      <c r="CWB8" s="866"/>
      <c r="CWC8" s="866" t="s">
        <v>943</v>
      </c>
      <c r="CWD8" s="866"/>
      <c r="CWE8" s="866" t="s">
        <v>943</v>
      </c>
      <c r="CWF8" s="866"/>
      <c r="CWG8" s="866" t="s">
        <v>943</v>
      </c>
      <c r="CWH8" s="866"/>
      <c r="CWI8" s="866" t="s">
        <v>943</v>
      </c>
      <c r="CWJ8" s="866"/>
      <c r="CWK8" s="866" t="s">
        <v>943</v>
      </c>
      <c r="CWL8" s="866"/>
      <c r="CWM8" s="866" t="s">
        <v>943</v>
      </c>
      <c r="CWN8" s="866"/>
      <c r="CWO8" s="866" t="s">
        <v>943</v>
      </c>
      <c r="CWP8" s="866"/>
      <c r="CWQ8" s="866" t="s">
        <v>943</v>
      </c>
      <c r="CWR8" s="866"/>
      <c r="CWS8" s="866" t="s">
        <v>943</v>
      </c>
      <c r="CWT8" s="866"/>
      <c r="CWU8" s="866" t="s">
        <v>943</v>
      </c>
      <c r="CWV8" s="866"/>
      <c r="CWW8" s="866" t="s">
        <v>943</v>
      </c>
      <c r="CWX8" s="866"/>
      <c r="CWY8" s="866" t="s">
        <v>943</v>
      </c>
      <c r="CWZ8" s="866"/>
      <c r="CXA8" s="866" t="s">
        <v>943</v>
      </c>
      <c r="CXB8" s="866"/>
      <c r="CXC8" s="866" t="s">
        <v>943</v>
      </c>
      <c r="CXD8" s="866"/>
      <c r="CXE8" s="866" t="s">
        <v>943</v>
      </c>
      <c r="CXF8" s="866"/>
      <c r="CXG8" s="866" t="s">
        <v>943</v>
      </c>
      <c r="CXH8" s="866"/>
      <c r="CXI8" s="866" t="s">
        <v>943</v>
      </c>
      <c r="CXJ8" s="866"/>
      <c r="CXK8" s="866" t="s">
        <v>943</v>
      </c>
      <c r="CXL8" s="866"/>
      <c r="CXM8" s="866" t="s">
        <v>943</v>
      </c>
      <c r="CXN8" s="866"/>
      <c r="CXO8" s="866" t="s">
        <v>943</v>
      </c>
      <c r="CXP8" s="866"/>
      <c r="CXQ8" s="866" t="s">
        <v>943</v>
      </c>
      <c r="CXR8" s="866"/>
      <c r="CXS8" s="866" t="s">
        <v>943</v>
      </c>
      <c r="CXT8" s="866"/>
      <c r="CXU8" s="866" t="s">
        <v>943</v>
      </c>
      <c r="CXV8" s="866"/>
      <c r="CXW8" s="866" t="s">
        <v>943</v>
      </c>
      <c r="CXX8" s="866"/>
      <c r="CXY8" s="866" t="s">
        <v>943</v>
      </c>
      <c r="CXZ8" s="866"/>
      <c r="CYA8" s="866" t="s">
        <v>943</v>
      </c>
      <c r="CYB8" s="866"/>
      <c r="CYC8" s="866" t="s">
        <v>943</v>
      </c>
      <c r="CYD8" s="866"/>
      <c r="CYE8" s="866" t="s">
        <v>943</v>
      </c>
      <c r="CYF8" s="866"/>
      <c r="CYG8" s="866" t="s">
        <v>943</v>
      </c>
      <c r="CYH8" s="866"/>
      <c r="CYI8" s="866" t="s">
        <v>943</v>
      </c>
      <c r="CYJ8" s="866"/>
      <c r="CYK8" s="866" t="s">
        <v>943</v>
      </c>
      <c r="CYL8" s="866"/>
      <c r="CYM8" s="866" t="s">
        <v>943</v>
      </c>
      <c r="CYN8" s="866"/>
      <c r="CYO8" s="866" t="s">
        <v>943</v>
      </c>
      <c r="CYP8" s="866"/>
      <c r="CYQ8" s="866" t="s">
        <v>943</v>
      </c>
      <c r="CYR8" s="866"/>
      <c r="CYS8" s="866" t="s">
        <v>943</v>
      </c>
      <c r="CYT8" s="866"/>
      <c r="CYU8" s="866" t="s">
        <v>943</v>
      </c>
      <c r="CYV8" s="866"/>
      <c r="CYW8" s="866" t="s">
        <v>943</v>
      </c>
      <c r="CYX8" s="866"/>
      <c r="CYY8" s="866" t="s">
        <v>943</v>
      </c>
      <c r="CYZ8" s="866"/>
      <c r="CZA8" s="866" t="s">
        <v>943</v>
      </c>
      <c r="CZB8" s="866"/>
      <c r="CZC8" s="866" t="s">
        <v>943</v>
      </c>
      <c r="CZD8" s="866"/>
      <c r="CZE8" s="866" t="s">
        <v>943</v>
      </c>
      <c r="CZF8" s="866"/>
      <c r="CZG8" s="866" t="s">
        <v>943</v>
      </c>
      <c r="CZH8" s="866"/>
      <c r="CZI8" s="866" t="s">
        <v>943</v>
      </c>
      <c r="CZJ8" s="866"/>
      <c r="CZK8" s="866" t="s">
        <v>943</v>
      </c>
      <c r="CZL8" s="866"/>
      <c r="CZM8" s="866" t="s">
        <v>943</v>
      </c>
      <c r="CZN8" s="866"/>
      <c r="CZO8" s="866" t="s">
        <v>943</v>
      </c>
      <c r="CZP8" s="866"/>
      <c r="CZQ8" s="866" t="s">
        <v>943</v>
      </c>
      <c r="CZR8" s="866"/>
      <c r="CZS8" s="866" t="s">
        <v>943</v>
      </c>
      <c r="CZT8" s="866"/>
      <c r="CZU8" s="866" t="s">
        <v>943</v>
      </c>
      <c r="CZV8" s="866"/>
      <c r="CZW8" s="866" t="s">
        <v>943</v>
      </c>
      <c r="CZX8" s="866"/>
      <c r="CZY8" s="866" t="s">
        <v>943</v>
      </c>
      <c r="CZZ8" s="866"/>
      <c r="DAA8" s="866" t="s">
        <v>943</v>
      </c>
      <c r="DAB8" s="866"/>
      <c r="DAC8" s="866" t="s">
        <v>943</v>
      </c>
      <c r="DAD8" s="866"/>
      <c r="DAE8" s="866" t="s">
        <v>943</v>
      </c>
      <c r="DAF8" s="866"/>
      <c r="DAG8" s="866" t="s">
        <v>943</v>
      </c>
      <c r="DAH8" s="866"/>
      <c r="DAI8" s="866" t="s">
        <v>943</v>
      </c>
      <c r="DAJ8" s="866"/>
      <c r="DAK8" s="866" t="s">
        <v>943</v>
      </c>
      <c r="DAL8" s="866"/>
      <c r="DAM8" s="866" t="s">
        <v>943</v>
      </c>
      <c r="DAN8" s="866"/>
      <c r="DAO8" s="866" t="s">
        <v>943</v>
      </c>
      <c r="DAP8" s="866"/>
      <c r="DAQ8" s="866" t="s">
        <v>943</v>
      </c>
      <c r="DAR8" s="866"/>
      <c r="DAS8" s="866" t="s">
        <v>943</v>
      </c>
      <c r="DAT8" s="866"/>
      <c r="DAU8" s="866" t="s">
        <v>943</v>
      </c>
      <c r="DAV8" s="866"/>
      <c r="DAW8" s="866" t="s">
        <v>943</v>
      </c>
      <c r="DAX8" s="866"/>
      <c r="DAY8" s="866" t="s">
        <v>943</v>
      </c>
      <c r="DAZ8" s="866"/>
      <c r="DBA8" s="866" t="s">
        <v>943</v>
      </c>
      <c r="DBB8" s="866"/>
      <c r="DBC8" s="866" t="s">
        <v>943</v>
      </c>
      <c r="DBD8" s="866"/>
      <c r="DBE8" s="866" t="s">
        <v>943</v>
      </c>
      <c r="DBF8" s="866"/>
      <c r="DBG8" s="866" t="s">
        <v>943</v>
      </c>
      <c r="DBH8" s="866"/>
      <c r="DBI8" s="866" t="s">
        <v>943</v>
      </c>
      <c r="DBJ8" s="866"/>
      <c r="DBK8" s="866" t="s">
        <v>943</v>
      </c>
      <c r="DBL8" s="866"/>
      <c r="DBM8" s="866" t="s">
        <v>943</v>
      </c>
      <c r="DBN8" s="866"/>
      <c r="DBO8" s="866" t="s">
        <v>943</v>
      </c>
      <c r="DBP8" s="866"/>
      <c r="DBQ8" s="866" t="s">
        <v>943</v>
      </c>
      <c r="DBR8" s="866"/>
      <c r="DBS8" s="866" t="s">
        <v>943</v>
      </c>
      <c r="DBT8" s="866"/>
      <c r="DBU8" s="866" t="s">
        <v>943</v>
      </c>
      <c r="DBV8" s="866"/>
      <c r="DBW8" s="866" t="s">
        <v>943</v>
      </c>
      <c r="DBX8" s="866"/>
      <c r="DBY8" s="866" t="s">
        <v>943</v>
      </c>
      <c r="DBZ8" s="866"/>
      <c r="DCA8" s="866" t="s">
        <v>943</v>
      </c>
      <c r="DCB8" s="866"/>
      <c r="DCC8" s="866" t="s">
        <v>943</v>
      </c>
      <c r="DCD8" s="866"/>
      <c r="DCE8" s="866" t="s">
        <v>943</v>
      </c>
      <c r="DCF8" s="866"/>
      <c r="DCG8" s="866" t="s">
        <v>943</v>
      </c>
      <c r="DCH8" s="866"/>
      <c r="DCI8" s="866" t="s">
        <v>943</v>
      </c>
      <c r="DCJ8" s="866"/>
      <c r="DCK8" s="866" t="s">
        <v>943</v>
      </c>
      <c r="DCL8" s="866"/>
      <c r="DCM8" s="866" t="s">
        <v>943</v>
      </c>
      <c r="DCN8" s="866"/>
      <c r="DCO8" s="866" t="s">
        <v>943</v>
      </c>
      <c r="DCP8" s="866"/>
      <c r="DCQ8" s="866" t="s">
        <v>943</v>
      </c>
      <c r="DCR8" s="866"/>
      <c r="DCS8" s="866" t="s">
        <v>943</v>
      </c>
      <c r="DCT8" s="866"/>
      <c r="DCU8" s="866" t="s">
        <v>943</v>
      </c>
      <c r="DCV8" s="866"/>
      <c r="DCW8" s="866" t="s">
        <v>943</v>
      </c>
      <c r="DCX8" s="866"/>
      <c r="DCY8" s="866" t="s">
        <v>943</v>
      </c>
      <c r="DCZ8" s="866"/>
      <c r="DDA8" s="866" t="s">
        <v>943</v>
      </c>
      <c r="DDB8" s="866"/>
      <c r="DDC8" s="866" t="s">
        <v>943</v>
      </c>
      <c r="DDD8" s="866"/>
      <c r="DDE8" s="866" t="s">
        <v>943</v>
      </c>
      <c r="DDF8" s="866"/>
      <c r="DDG8" s="866" t="s">
        <v>943</v>
      </c>
      <c r="DDH8" s="866"/>
      <c r="DDI8" s="866" t="s">
        <v>943</v>
      </c>
      <c r="DDJ8" s="866"/>
      <c r="DDK8" s="866" t="s">
        <v>943</v>
      </c>
      <c r="DDL8" s="866"/>
      <c r="DDM8" s="866" t="s">
        <v>943</v>
      </c>
      <c r="DDN8" s="866"/>
      <c r="DDO8" s="866" t="s">
        <v>943</v>
      </c>
      <c r="DDP8" s="866"/>
      <c r="DDQ8" s="866" t="s">
        <v>943</v>
      </c>
      <c r="DDR8" s="866"/>
      <c r="DDS8" s="866" t="s">
        <v>943</v>
      </c>
      <c r="DDT8" s="866"/>
      <c r="DDU8" s="866" t="s">
        <v>943</v>
      </c>
      <c r="DDV8" s="866"/>
      <c r="DDW8" s="866" t="s">
        <v>943</v>
      </c>
      <c r="DDX8" s="866"/>
      <c r="DDY8" s="866" t="s">
        <v>943</v>
      </c>
      <c r="DDZ8" s="866"/>
      <c r="DEA8" s="866" t="s">
        <v>943</v>
      </c>
      <c r="DEB8" s="866"/>
      <c r="DEC8" s="866" t="s">
        <v>943</v>
      </c>
      <c r="DED8" s="866"/>
      <c r="DEE8" s="866" t="s">
        <v>943</v>
      </c>
      <c r="DEF8" s="866"/>
      <c r="DEG8" s="866" t="s">
        <v>943</v>
      </c>
      <c r="DEH8" s="866"/>
      <c r="DEI8" s="866" t="s">
        <v>943</v>
      </c>
      <c r="DEJ8" s="866"/>
      <c r="DEK8" s="866" t="s">
        <v>943</v>
      </c>
      <c r="DEL8" s="866"/>
      <c r="DEM8" s="866" t="s">
        <v>943</v>
      </c>
      <c r="DEN8" s="866"/>
      <c r="DEO8" s="866" t="s">
        <v>943</v>
      </c>
      <c r="DEP8" s="866"/>
      <c r="DEQ8" s="866" t="s">
        <v>943</v>
      </c>
      <c r="DER8" s="866"/>
      <c r="DES8" s="866" t="s">
        <v>943</v>
      </c>
      <c r="DET8" s="866"/>
      <c r="DEU8" s="866" t="s">
        <v>943</v>
      </c>
      <c r="DEV8" s="866"/>
      <c r="DEW8" s="866" t="s">
        <v>943</v>
      </c>
      <c r="DEX8" s="866"/>
      <c r="DEY8" s="866" t="s">
        <v>943</v>
      </c>
      <c r="DEZ8" s="866"/>
      <c r="DFA8" s="866" t="s">
        <v>943</v>
      </c>
      <c r="DFB8" s="866"/>
      <c r="DFC8" s="866" t="s">
        <v>943</v>
      </c>
      <c r="DFD8" s="866"/>
      <c r="DFE8" s="866" t="s">
        <v>943</v>
      </c>
      <c r="DFF8" s="866"/>
      <c r="DFG8" s="866" t="s">
        <v>943</v>
      </c>
      <c r="DFH8" s="866"/>
      <c r="DFI8" s="866" t="s">
        <v>943</v>
      </c>
      <c r="DFJ8" s="866"/>
      <c r="DFK8" s="866" t="s">
        <v>943</v>
      </c>
      <c r="DFL8" s="866"/>
      <c r="DFM8" s="866" t="s">
        <v>943</v>
      </c>
      <c r="DFN8" s="866"/>
      <c r="DFO8" s="866" t="s">
        <v>943</v>
      </c>
      <c r="DFP8" s="866"/>
      <c r="DFQ8" s="866" t="s">
        <v>943</v>
      </c>
      <c r="DFR8" s="866"/>
      <c r="DFS8" s="866" t="s">
        <v>943</v>
      </c>
      <c r="DFT8" s="866"/>
      <c r="DFU8" s="866" t="s">
        <v>943</v>
      </c>
      <c r="DFV8" s="866"/>
      <c r="DFW8" s="866" t="s">
        <v>943</v>
      </c>
      <c r="DFX8" s="866"/>
      <c r="DFY8" s="866" t="s">
        <v>943</v>
      </c>
      <c r="DFZ8" s="866"/>
      <c r="DGA8" s="866" t="s">
        <v>943</v>
      </c>
      <c r="DGB8" s="866"/>
      <c r="DGC8" s="866" t="s">
        <v>943</v>
      </c>
      <c r="DGD8" s="866"/>
      <c r="DGE8" s="866" t="s">
        <v>943</v>
      </c>
      <c r="DGF8" s="866"/>
      <c r="DGG8" s="866" t="s">
        <v>943</v>
      </c>
      <c r="DGH8" s="866"/>
      <c r="DGI8" s="866" t="s">
        <v>943</v>
      </c>
      <c r="DGJ8" s="866"/>
      <c r="DGK8" s="866" t="s">
        <v>943</v>
      </c>
      <c r="DGL8" s="866"/>
      <c r="DGM8" s="866" t="s">
        <v>943</v>
      </c>
      <c r="DGN8" s="866"/>
      <c r="DGO8" s="866" t="s">
        <v>943</v>
      </c>
      <c r="DGP8" s="866"/>
      <c r="DGQ8" s="866" t="s">
        <v>943</v>
      </c>
      <c r="DGR8" s="866"/>
      <c r="DGS8" s="866" t="s">
        <v>943</v>
      </c>
      <c r="DGT8" s="866"/>
      <c r="DGU8" s="866" t="s">
        <v>943</v>
      </c>
      <c r="DGV8" s="866"/>
      <c r="DGW8" s="866" t="s">
        <v>943</v>
      </c>
      <c r="DGX8" s="866"/>
      <c r="DGY8" s="866" t="s">
        <v>943</v>
      </c>
      <c r="DGZ8" s="866"/>
      <c r="DHA8" s="866" t="s">
        <v>943</v>
      </c>
      <c r="DHB8" s="866"/>
      <c r="DHC8" s="866" t="s">
        <v>943</v>
      </c>
      <c r="DHD8" s="866"/>
      <c r="DHE8" s="866" t="s">
        <v>943</v>
      </c>
      <c r="DHF8" s="866"/>
      <c r="DHG8" s="866" t="s">
        <v>943</v>
      </c>
      <c r="DHH8" s="866"/>
      <c r="DHI8" s="866" t="s">
        <v>943</v>
      </c>
      <c r="DHJ8" s="866"/>
      <c r="DHK8" s="866" t="s">
        <v>943</v>
      </c>
      <c r="DHL8" s="866"/>
      <c r="DHM8" s="866" t="s">
        <v>943</v>
      </c>
      <c r="DHN8" s="866"/>
      <c r="DHO8" s="866" t="s">
        <v>943</v>
      </c>
      <c r="DHP8" s="866"/>
      <c r="DHQ8" s="866" t="s">
        <v>943</v>
      </c>
      <c r="DHR8" s="866"/>
      <c r="DHS8" s="866" t="s">
        <v>943</v>
      </c>
      <c r="DHT8" s="866"/>
      <c r="DHU8" s="866" t="s">
        <v>943</v>
      </c>
      <c r="DHV8" s="866"/>
      <c r="DHW8" s="866" t="s">
        <v>943</v>
      </c>
      <c r="DHX8" s="866"/>
      <c r="DHY8" s="866" t="s">
        <v>943</v>
      </c>
      <c r="DHZ8" s="866"/>
      <c r="DIA8" s="866" t="s">
        <v>943</v>
      </c>
      <c r="DIB8" s="866"/>
      <c r="DIC8" s="866" t="s">
        <v>943</v>
      </c>
      <c r="DID8" s="866"/>
      <c r="DIE8" s="866" t="s">
        <v>943</v>
      </c>
      <c r="DIF8" s="866"/>
      <c r="DIG8" s="866" t="s">
        <v>943</v>
      </c>
      <c r="DIH8" s="866"/>
      <c r="DII8" s="866" t="s">
        <v>943</v>
      </c>
      <c r="DIJ8" s="866"/>
      <c r="DIK8" s="866" t="s">
        <v>943</v>
      </c>
      <c r="DIL8" s="866"/>
      <c r="DIM8" s="866" t="s">
        <v>943</v>
      </c>
      <c r="DIN8" s="866"/>
      <c r="DIO8" s="866" t="s">
        <v>943</v>
      </c>
      <c r="DIP8" s="866"/>
      <c r="DIQ8" s="866" t="s">
        <v>943</v>
      </c>
      <c r="DIR8" s="866"/>
      <c r="DIS8" s="866" t="s">
        <v>943</v>
      </c>
      <c r="DIT8" s="866"/>
      <c r="DIU8" s="866" t="s">
        <v>943</v>
      </c>
      <c r="DIV8" s="866"/>
      <c r="DIW8" s="866" t="s">
        <v>943</v>
      </c>
      <c r="DIX8" s="866"/>
      <c r="DIY8" s="866" t="s">
        <v>943</v>
      </c>
      <c r="DIZ8" s="866"/>
      <c r="DJA8" s="866" t="s">
        <v>943</v>
      </c>
      <c r="DJB8" s="866"/>
      <c r="DJC8" s="866" t="s">
        <v>943</v>
      </c>
      <c r="DJD8" s="866"/>
      <c r="DJE8" s="866" t="s">
        <v>943</v>
      </c>
      <c r="DJF8" s="866"/>
      <c r="DJG8" s="866" t="s">
        <v>943</v>
      </c>
      <c r="DJH8" s="866"/>
      <c r="DJI8" s="866" t="s">
        <v>943</v>
      </c>
      <c r="DJJ8" s="866"/>
      <c r="DJK8" s="866" t="s">
        <v>943</v>
      </c>
      <c r="DJL8" s="866"/>
      <c r="DJM8" s="866" t="s">
        <v>943</v>
      </c>
      <c r="DJN8" s="866"/>
      <c r="DJO8" s="866" t="s">
        <v>943</v>
      </c>
      <c r="DJP8" s="866"/>
      <c r="DJQ8" s="866" t="s">
        <v>943</v>
      </c>
      <c r="DJR8" s="866"/>
      <c r="DJS8" s="866" t="s">
        <v>943</v>
      </c>
      <c r="DJT8" s="866"/>
      <c r="DJU8" s="866" t="s">
        <v>943</v>
      </c>
      <c r="DJV8" s="866"/>
      <c r="DJW8" s="866" t="s">
        <v>943</v>
      </c>
      <c r="DJX8" s="866"/>
      <c r="DJY8" s="866" t="s">
        <v>943</v>
      </c>
      <c r="DJZ8" s="866"/>
      <c r="DKA8" s="866" t="s">
        <v>943</v>
      </c>
      <c r="DKB8" s="866"/>
      <c r="DKC8" s="866" t="s">
        <v>943</v>
      </c>
      <c r="DKD8" s="866"/>
      <c r="DKE8" s="866" t="s">
        <v>943</v>
      </c>
      <c r="DKF8" s="866"/>
      <c r="DKG8" s="866" t="s">
        <v>943</v>
      </c>
      <c r="DKH8" s="866"/>
      <c r="DKI8" s="866" t="s">
        <v>943</v>
      </c>
      <c r="DKJ8" s="866"/>
      <c r="DKK8" s="866" t="s">
        <v>943</v>
      </c>
      <c r="DKL8" s="866"/>
      <c r="DKM8" s="866" t="s">
        <v>943</v>
      </c>
      <c r="DKN8" s="866"/>
      <c r="DKO8" s="866" t="s">
        <v>943</v>
      </c>
      <c r="DKP8" s="866"/>
      <c r="DKQ8" s="866" t="s">
        <v>943</v>
      </c>
      <c r="DKR8" s="866"/>
      <c r="DKS8" s="866" t="s">
        <v>943</v>
      </c>
      <c r="DKT8" s="866"/>
      <c r="DKU8" s="866" t="s">
        <v>943</v>
      </c>
      <c r="DKV8" s="866"/>
      <c r="DKW8" s="866" t="s">
        <v>943</v>
      </c>
      <c r="DKX8" s="866"/>
      <c r="DKY8" s="866" t="s">
        <v>943</v>
      </c>
      <c r="DKZ8" s="866"/>
      <c r="DLA8" s="866" t="s">
        <v>943</v>
      </c>
      <c r="DLB8" s="866"/>
      <c r="DLC8" s="866" t="s">
        <v>943</v>
      </c>
      <c r="DLD8" s="866"/>
      <c r="DLE8" s="866" t="s">
        <v>943</v>
      </c>
      <c r="DLF8" s="866"/>
      <c r="DLG8" s="866" t="s">
        <v>943</v>
      </c>
      <c r="DLH8" s="866"/>
      <c r="DLI8" s="866" t="s">
        <v>943</v>
      </c>
      <c r="DLJ8" s="866"/>
      <c r="DLK8" s="866" t="s">
        <v>943</v>
      </c>
      <c r="DLL8" s="866"/>
      <c r="DLM8" s="866" t="s">
        <v>943</v>
      </c>
      <c r="DLN8" s="866"/>
      <c r="DLO8" s="866" t="s">
        <v>943</v>
      </c>
      <c r="DLP8" s="866"/>
      <c r="DLQ8" s="866" t="s">
        <v>943</v>
      </c>
      <c r="DLR8" s="866"/>
      <c r="DLS8" s="866" t="s">
        <v>943</v>
      </c>
      <c r="DLT8" s="866"/>
      <c r="DLU8" s="866" t="s">
        <v>943</v>
      </c>
      <c r="DLV8" s="866"/>
      <c r="DLW8" s="866" t="s">
        <v>943</v>
      </c>
      <c r="DLX8" s="866"/>
      <c r="DLY8" s="866" t="s">
        <v>943</v>
      </c>
      <c r="DLZ8" s="866"/>
      <c r="DMA8" s="866" t="s">
        <v>943</v>
      </c>
      <c r="DMB8" s="866"/>
      <c r="DMC8" s="866" t="s">
        <v>943</v>
      </c>
      <c r="DMD8" s="866"/>
      <c r="DME8" s="866" t="s">
        <v>943</v>
      </c>
      <c r="DMF8" s="866"/>
      <c r="DMG8" s="866" t="s">
        <v>943</v>
      </c>
      <c r="DMH8" s="866"/>
      <c r="DMI8" s="866" t="s">
        <v>943</v>
      </c>
      <c r="DMJ8" s="866"/>
      <c r="DMK8" s="866" t="s">
        <v>943</v>
      </c>
      <c r="DML8" s="866"/>
      <c r="DMM8" s="866" t="s">
        <v>943</v>
      </c>
      <c r="DMN8" s="866"/>
      <c r="DMO8" s="866" t="s">
        <v>943</v>
      </c>
      <c r="DMP8" s="866"/>
      <c r="DMQ8" s="866" t="s">
        <v>943</v>
      </c>
      <c r="DMR8" s="866"/>
      <c r="DMS8" s="866" t="s">
        <v>943</v>
      </c>
      <c r="DMT8" s="866"/>
      <c r="DMU8" s="866" t="s">
        <v>943</v>
      </c>
      <c r="DMV8" s="866"/>
      <c r="DMW8" s="866" t="s">
        <v>943</v>
      </c>
      <c r="DMX8" s="866"/>
      <c r="DMY8" s="866" t="s">
        <v>943</v>
      </c>
      <c r="DMZ8" s="866"/>
      <c r="DNA8" s="866" t="s">
        <v>943</v>
      </c>
      <c r="DNB8" s="866"/>
      <c r="DNC8" s="866" t="s">
        <v>943</v>
      </c>
      <c r="DND8" s="866"/>
      <c r="DNE8" s="866" t="s">
        <v>943</v>
      </c>
      <c r="DNF8" s="866"/>
      <c r="DNG8" s="866" t="s">
        <v>943</v>
      </c>
      <c r="DNH8" s="866"/>
      <c r="DNI8" s="866" t="s">
        <v>943</v>
      </c>
      <c r="DNJ8" s="866"/>
      <c r="DNK8" s="866" t="s">
        <v>943</v>
      </c>
      <c r="DNL8" s="866"/>
      <c r="DNM8" s="866" t="s">
        <v>943</v>
      </c>
      <c r="DNN8" s="866"/>
      <c r="DNO8" s="866" t="s">
        <v>943</v>
      </c>
      <c r="DNP8" s="866"/>
      <c r="DNQ8" s="866" t="s">
        <v>943</v>
      </c>
      <c r="DNR8" s="866"/>
      <c r="DNS8" s="866" t="s">
        <v>943</v>
      </c>
      <c r="DNT8" s="866"/>
      <c r="DNU8" s="866" t="s">
        <v>943</v>
      </c>
      <c r="DNV8" s="866"/>
      <c r="DNW8" s="866" t="s">
        <v>943</v>
      </c>
      <c r="DNX8" s="866"/>
      <c r="DNY8" s="866" t="s">
        <v>943</v>
      </c>
      <c r="DNZ8" s="866"/>
      <c r="DOA8" s="866" t="s">
        <v>943</v>
      </c>
      <c r="DOB8" s="866"/>
      <c r="DOC8" s="866" t="s">
        <v>943</v>
      </c>
      <c r="DOD8" s="866"/>
      <c r="DOE8" s="866" t="s">
        <v>943</v>
      </c>
      <c r="DOF8" s="866"/>
      <c r="DOG8" s="866" t="s">
        <v>943</v>
      </c>
      <c r="DOH8" s="866"/>
      <c r="DOI8" s="866" t="s">
        <v>943</v>
      </c>
      <c r="DOJ8" s="866"/>
      <c r="DOK8" s="866" t="s">
        <v>943</v>
      </c>
      <c r="DOL8" s="866"/>
      <c r="DOM8" s="866" t="s">
        <v>943</v>
      </c>
      <c r="DON8" s="866"/>
      <c r="DOO8" s="866" t="s">
        <v>943</v>
      </c>
      <c r="DOP8" s="866"/>
      <c r="DOQ8" s="866" t="s">
        <v>943</v>
      </c>
      <c r="DOR8" s="866"/>
      <c r="DOS8" s="866" t="s">
        <v>943</v>
      </c>
      <c r="DOT8" s="866"/>
      <c r="DOU8" s="866" t="s">
        <v>943</v>
      </c>
      <c r="DOV8" s="866"/>
      <c r="DOW8" s="866" t="s">
        <v>943</v>
      </c>
      <c r="DOX8" s="866"/>
      <c r="DOY8" s="866" t="s">
        <v>943</v>
      </c>
      <c r="DOZ8" s="866"/>
      <c r="DPA8" s="866" t="s">
        <v>943</v>
      </c>
      <c r="DPB8" s="866"/>
      <c r="DPC8" s="866" t="s">
        <v>943</v>
      </c>
      <c r="DPD8" s="866"/>
      <c r="DPE8" s="866" t="s">
        <v>943</v>
      </c>
      <c r="DPF8" s="866"/>
      <c r="DPG8" s="866" t="s">
        <v>943</v>
      </c>
      <c r="DPH8" s="866"/>
      <c r="DPI8" s="866" t="s">
        <v>943</v>
      </c>
      <c r="DPJ8" s="866"/>
      <c r="DPK8" s="866" t="s">
        <v>943</v>
      </c>
      <c r="DPL8" s="866"/>
      <c r="DPM8" s="866" t="s">
        <v>943</v>
      </c>
      <c r="DPN8" s="866"/>
      <c r="DPO8" s="866" t="s">
        <v>943</v>
      </c>
      <c r="DPP8" s="866"/>
      <c r="DPQ8" s="866" t="s">
        <v>943</v>
      </c>
      <c r="DPR8" s="866"/>
      <c r="DPS8" s="866" t="s">
        <v>943</v>
      </c>
      <c r="DPT8" s="866"/>
      <c r="DPU8" s="866" t="s">
        <v>943</v>
      </c>
      <c r="DPV8" s="866"/>
      <c r="DPW8" s="866" t="s">
        <v>943</v>
      </c>
      <c r="DPX8" s="866"/>
      <c r="DPY8" s="866" t="s">
        <v>943</v>
      </c>
      <c r="DPZ8" s="866"/>
      <c r="DQA8" s="866" t="s">
        <v>943</v>
      </c>
      <c r="DQB8" s="866"/>
      <c r="DQC8" s="866" t="s">
        <v>943</v>
      </c>
      <c r="DQD8" s="866"/>
      <c r="DQE8" s="866" t="s">
        <v>943</v>
      </c>
      <c r="DQF8" s="866"/>
      <c r="DQG8" s="866" t="s">
        <v>943</v>
      </c>
      <c r="DQH8" s="866"/>
      <c r="DQI8" s="866" t="s">
        <v>943</v>
      </c>
      <c r="DQJ8" s="866"/>
      <c r="DQK8" s="866" t="s">
        <v>943</v>
      </c>
      <c r="DQL8" s="866"/>
      <c r="DQM8" s="866" t="s">
        <v>943</v>
      </c>
      <c r="DQN8" s="866"/>
      <c r="DQO8" s="866" t="s">
        <v>943</v>
      </c>
      <c r="DQP8" s="866"/>
      <c r="DQQ8" s="866" t="s">
        <v>943</v>
      </c>
      <c r="DQR8" s="866"/>
      <c r="DQS8" s="866" t="s">
        <v>943</v>
      </c>
      <c r="DQT8" s="866"/>
      <c r="DQU8" s="866" t="s">
        <v>943</v>
      </c>
      <c r="DQV8" s="866"/>
      <c r="DQW8" s="866" t="s">
        <v>943</v>
      </c>
      <c r="DQX8" s="866"/>
      <c r="DQY8" s="866" t="s">
        <v>943</v>
      </c>
      <c r="DQZ8" s="866"/>
      <c r="DRA8" s="866" t="s">
        <v>943</v>
      </c>
      <c r="DRB8" s="866"/>
      <c r="DRC8" s="866" t="s">
        <v>943</v>
      </c>
      <c r="DRD8" s="866"/>
      <c r="DRE8" s="866" t="s">
        <v>943</v>
      </c>
      <c r="DRF8" s="866"/>
      <c r="DRG8" s="866" t="s">
        <v>943</v>
      </c>
      <c r="DRH8" s="866"/>
      <c r="DRI8" s="866" t="s">
        <v>943</v>
      </c>
      <c r="DRJ8" s="866"/>
      <c r="DRK8" s="866" t="s">
        <v>943</v>
      </c>
      <c r="DRL8" s="866"/>
      <c r="DRM8" s="866" t="s">
        <v>943</v>
      </c>
      <c r="DRN8" s="866"/>
      <c r="DRO8" s="866" t="s">
        <v>943</v>
      </c>
      <c r="DRP8" s="866"/>
      <c r="DRQ8" s="866" t="s">
        <v>943</v>
      </c>
      <c r="DRR8" s="866"/>
      <c r="DRS8" s="866" t="s">
        <v>943</v>
      </c>
      <c r="DRT8" s="866"/>
      <c r="DRU8" s="866" t="s">
        <v>943</v>
      </c>
      <c r="DRV8" s="866"/>
      <c r="DRW8" s="866" t="s">
        <v>943</v>
      </c>
      <c r="DRX8" s="866"/>
      <c r="DRY8" s="866" t="s">
        <v>943</v>
      </c>
      <c r="DRZ8" s="866"/>
      <c r="DSA8" s="866" t="s">
        <v>943</v>
      </c>
      <c r="DSB8" s="866"/>
      <c r="DSC8" s="866" t="s">
        <v>943</v>
      </c>
      <c r="DSD8" s="866"/>
      <c r="DSE8" s="866" t="s">
        <v>943</v>
      </c>
      <c r="DSF8" s="866"/>
      <c r="DSG8" s="866" t="s">
        <v>943</v>
      </c>
      <c r="DSH8" s="866"/>
      <c r="DSI8" s="866" t="s">
        <v>943</v>
      </c>
      <c r="DSJ8" s="866"/>
      <c r="DSK8" s="866" t="s">
        <v>943</v>
      </c>
      <c r="DSL8" s="866"/>
      <c r="DSM8" s="866" t="s">
        <v>943</v>
      </c>
      <c r="DSN8" s="866"/>
      <c r="DSO8" s="866" t="s">
        <v>943</v>
      </c>
      <c r="DSP8" s="866"/>
      <c r="DSQ8" s="866" t="s">
        <v>943</v>
      </c>
      <c r="DSR8" s="866"/>
      <c r="DSS8" s="866" t="s">
        <v>943</v>
      </c>
      <c r="DST8" s="866"/>
      <c r="DSU8" s="866" t="s">
        <v>943</v>
      </c>
      <c r="DSV8" s="866"/>
      <c r="DSW8" s="866" t="s">
        <v>943</v>
      </c>
      <c r="DSX8" s="866"/>
      <c r="DSY8" s="866" t="s">
        <v>943</v>
      </c>
      <c r="DSZ8" s="866"/>
      <c r="DTA8" s="866" t="s">
        <v>943</v>
      </c>
      <c r="DTB8" s="866"/>
      <c r="DTC8" s="866" t="s">
        <v>943</v>
      </c>
      <c r="DTD8" s="866"/>
      <c r="DTE8" s="866" t="s">
        <v>943</v>
      </c>
      <c r="DTF8" s="866"/>
      <c r="DTG8" s="866" t="s">
        <v>943</v>
      </c>
      <c r="DTH8" s="866"/>
      <c r="DTI8" s="866" t="s">
        <v>943</v>
      </c>
      <c r="DTJ8" s="866"/>
      <c r="DTK8" s="866" t="s">
        <v>943</v>
      </c>
      <c r="DTL8" s="866"/>
      <c r="DTM8" s="866" t="s">
        <v>943</v>
      </c>
      <c r="DTN8" s="866"/>
      <c r="DTO8" s="866" t="s">
        <v>943</v>
      </c>
      <c r="DTP8" s="866"/>
      <c r="DTQ8" s="866" t="s">
        <v>943</v>
      </c>
      <c r="DTR8" s="866"/>
      <c r="DTS8" s="866" t="s">
        <v>943</v>
      </c>
      <c r="DTT8" s="866"/>
      <c r="DTU8" s="866" t="s">
        <v>943</v>
      </c>
      <c r="DTV8" s="866"/>
      <c r="DTW8" s="866" t="s">
        <v>943</v>
      </c>
      <c r="DTX8" s="866"/>
      <c r="DTY8" s="866" t="s">
        <v>943</v>
      </c>
      <c r="DTZ8" s="866"/>
      <c r="DUA8" s="866" t="s">
        <v>943</v>
      </c>
      <c r="DUB8" s="866"/>
      <c r="DUC8" s="866" t="s">
        <v>943</v>
      </c>
      <c r="DUD8" s="866"/>
      <c r="DUE8" s="866" t="s">
        <v>943</v>
      </c>
      <c r="DUF8" s="866"/>
      <c r="DUG8" s="866" t="s">
        <v>943</v>
      </c>
      <c r="DUH8" s="866"/>
      <c r="DUI8" s="866" t="s">
        <v>943</v>
      </c>
      <c r="DUJ8" s="866"/>
      <c r="DUK8" s="866" t="s">
        <v>943</v>
      </c>
      <c r="DUL8" s="866"/>
      <c r="DUM8" s="866" t="s">
        <v>943</v>
      </c>
      <c r="DUN8" s="866"/>
      <c r="DUO8" s="866" t="s">
        <v>943</v>
      </c>
      <c r="DUP8" s="866"/>
      <c r="DUQ8" s="866" t="s">
        <v>943</v>
      </c>
      <c r="DUR8" s="866"/>
      <c r="DUS8" s="866" t="s">
        <v>943</v>
      </c>
      <c r="DUT8" s="866"/>
      <c r="DUU8" s="866" t="s">
        <v>943</v>
      </c>
      <c r="DUV8" s="866"/>
      <c r="DUW8" s="866" t="s">
        <v>943</v>
      </c>
      <c r="DUX8" s="866"/>
      <c r="DUY8" s="866" t="s">
        <v>943</v>
      </c>
      <c r="DUZ8" s="866"/>
      <c r="DVA8" s="866" t="s">
        <v>943</v>
      </c>
      <c r="DVB8" s="866"/>
      <c r="DVC8" s="866" t="s">
        <v>943</v>
      </c>
      <c r="DVD8" s="866"/>
      <c r="DVE8" s="866" t="s">
        <v>943</v>
      </c>
      <c r="DVF8" s="866"/>
      <c r="DVG8" s="866" t="s">
        <v>943</v>
      </c>
      <c r="DVH8" s="866"/>
      <c r="DVI8" s="866" t="s">
        <v>943</v>
      </c>
      <c r="DVJ8" s="866"/>
      <c r="DVK8" s="866" t="s">
        <v>943</v>
      </c>
      <c r="DVL8" s="866"/>
      <c r="DVM8" s="866" t="s">
        <v>943</v>
      </c>
      <c r="DVN8" s="866"/>
      <c r="DVO8" s="866" t="s">
        <v>943</v>
      </c>
      <c r="DVP8" s="866"/>
      <c r="DVQ8" s="866" t="s">
        <v>943</v>
      </c>
      <c r="DVR8" s="866"/>
      <c r="DVS8" s="866" t="s">
        <v>943</v>
      </c>
      <c r="DVT8" s="866"/>
      <c r="DVU8" s="866" t="s">
        <v>943</v>
      </c>
      <c r="DVV8" s="866"/>
      <c r="DVW8" s="866" t="s">
        <v>943</v>
      </c>
      <c r="DVX8" s="866"/>
      <c r="DVY8" s="866" t="s">
        <v>943</v>
      </c>
      <c r="DVZ8" s="866"/>
      <c r="DWA8" s="866" t="s">
        <v>943</v>
      </c>
      <c r="DWB8" s="866"/>
      <c r="DWC8" s="866" t="s">
        <v>943</v>
      </c>
      <c r="DWD8" s="866"/>
      <c r="DWE8" s="866" t="s">
        <v>943</v>
      </c>
      <c r="DWF8" s="866"/>
      <c r="DWG8" s="866" t="s">
        <v>943</v>
      </c>
      <c r="DWH8" s="866"/>
      <c r="DWI8" s="866" t="s">
        <v>943</v>
      </c>
      <c r="DWJ8" s="866"/>
      <c r="DWK8" s="866" t="s">
        <v>943</v>
      </c>
      <c r="DWL8" s="866"/>
      <c r="DWM8" s="866" t="s">
        <v>943</v>
      </c>
      <c r="DWN8" s="866"/>
      <c r="DWO8" s="866" t="s">
        <v>943</v>
      </c>
      <c r="DWP8" s="866"/>
      <c r="DWQ8" s="866" t="s">
        <v>943</v>
      </c>
      <c r="DWR8" s="866"/>
      <c r="DWS8" s="866" t="s">
        <v>943</v>
      </c>
      <c r="DWT8" s="866"/>
      <c r="DWU8" s="866" t="s">
        <v>943</v>
      </c>
      <c r="DWV8" s="866"/>
      <c r="DWW8" s="866" t="s">
        <v>943</v>
      </c>
      <c r="DWX8" s="866"/>
      <c r="DWY8" s="866" t="s">
        <v>943</v>
      </c>
      <c r="DWZ8" s="866"/>
      <c r="DXA8" s="866" t="s">
        <v>943</v>
      </c>
      <c r="DXB8" s="866"/>
      <c r="DXC8" s="866" t="s">
        <v>943</v>
      </c>
      <c r="DXD8" s="866"/>
      <c r="DXE8" s="866" t="s">
        <v>943</v>
      </c>
      <c r="DXF8" s="866"/>
      <c r="DXG8" s="866" t="s">
        <v>943</v>
      </c>
      <c r="DXH8" s="866"/>
      <c r="DXI8" s="866" t="s">
        <v>943</v>
      </c>
      <c r="DXJ8" s="866"/>
      <c r="DXK8" s="866" t="s">
        <v>943</v>
      </c>
      <c r="DXL8" s="866"/>
      <c r="DXM8" s="866" t="s">
        <v>943</v>
      </c>
      <c r="DXN8" s="866"/>
      <c r="DXO8" s="866" t="s">
        <v>943</v>
      </c>
      <c r="DXP8" s="866"/>
      <c r="DXQ8" s="866" t="s">
        <v>943</v>
      </c>
      <c r="DXR8" s="866"/>
      <c r="DXS8" s="866" t="s">
        <v>943</v>
      </c>
      <c r="DXT8" s="866"/>
      <c r="DXU8" s="866" t="s">
        <v>943</v>
      </c>
      <c r="DXV8" s="866"/>
      <c r="DXW8" s="866" t="s">
        <v>943</v>
      </c>
      <c r="DXX8" s="866"/>
      <c r="DXY8" s="866" t="s">
        <v>943</v>
      </c>
      <c r="DXZ8" s="866"/>
      <c r="DYA8" s="866" t="s">
        <v>943</v>
      </c>
      <c r="DYB8" s="866"/>
      <c r="DYC8" s="866" t="s">
        <v>943</v>
      </c>
      <c r="DYD8" s="866"/>
      <c r="DYE8" s="866" t="s">
        <v>943</v>
      </c>
      <c r="DYF8" s="866"/>
      <c r="DYG8" s="866" t="s">
        <v>943</v>
      </c>
      <c r="DYH8" s="866"/>
      <c r="DYI8" s="866" t="s">
        <v>943</v>
      </c>
      <c r="DYJ8" s="866"/>
      <c r="DYK8" s="866" t="s">
        <v>943</v>
      </c>
      <c r="DYL8" s="866"/>
      <c r="DYM8" s="866" t="s">
        <v>943</v>
      </c>
      <c r="DYN8" s="866"/>
      <c r="DYO8" s="866" t="s">
        <v>943</v>
      </c>
      <c r="DYP8" s="866"/>
      <c r="DYQ8" s="866" t="s">
        <v>943</v>
      </c>
      <c r="DYR8" s="866"/>
      <c r="DYS8" s="866" t="s">
        <v>943</v>
      </c>
      <c r="DYT8" s="866"/>
      <c r="DYU8" s="866" t="s">
        <v>943</v>
      </c>
      <c r="DYV8" s="866"/>
      <c r="DYW8" s="866" t="s">
        <v>943</v>
      </c>
      <c r="DYX8" s="866"/>
      <c r="DYY8" s="866" t="s">
        <v>943</v>
      </c>
      <c r="DYZ8" s="866"/>
      <c r="DZA8" s="866" t="s">
        <v>943</v>
      </c>
      <c r="DZB8" s="866"/>
      <c r="DZC8" s="866" t="s">
        <v>943</v>
      </c>
      <c r="DZD8" s="866"/>
      <c r="DZE8" s="866" t="s">
        <v>943</v>
      </c>
      <c r="DZF8" s="866"/>
      <c r="DZG8" s="866" t="s">
        <v>943</v>
      </c>
      <c r="DZH8" s="866"/>
      <c r="DZI8" s="866" t="s">
        <v>943</v>
      </c>
      <c r="DZJ8" s="866"/>
      <c r="DZK8" s="866" t="s">
        <v>943</v>
      </c>
      <c r="DZL8" s="866"/>
      <c r="DZM8" s="866" t="s">
        <v>943</v>
      </c>
      <c r="DZN8" s="866"/>
      <c r="DZO8" s="866" t="s">
        <v>943</v>
      </c>
      <c r="DZP8" s="866"/>
      <c r="DZQ8" s="866" t="s">
        <v>943</v>
      </c>
      <c r="DZR8" s="866"/>
      <c r="DZS8" s="866" t="s">
        <v>943</v>
      </c>
      <c r="DZT8" s="866"/>
      <c r="DZU8" s="866" t="s">
        <v>943</v>
      </c>
      <c r="DZV8" s="866"/>
      <c r="DZW8" s="866" t="s">
        <v>943</v>
      </c>
      <c r="DZX8" s="866"/>
      <c r="DZY8" s="866" t="s">
        <v>943</v>
      </c>
      <c r="DZZ8" s="866"/>
      <c r="EAA8" s="866" t="s">
        <v>943</v>
      </c>
      <c r="EAB8" s="866"/>
      <c r="EAC8" s="866" t="s">
        <v>943</v>
      </c>
      <c r="EAD8" s="866"/>
      <c r="EAE8" s="866" t="s">
        <v>943</v>
      </c>
      <c r="EAF8" s="866"/>
      <c r="EAG8" s="866" t="s">
        <v>943</v>
      </c>
      <c r="EAH8" s="866"/>
      <c r="EAI8" s="866" t="s">
        <v>943</v>
      </c>
      <c r="EAJ8" s="866"/>
      <c r="EAK8" s="866" t="s">
        <v>943</v>
      </c>
      <c r="EAL8" s="866"/>
      <c r="EAM8" s="866" t="s">
        <v>943</v>
      </c>
      <c r="EAN8" s="866"/>
      <c r="EAO8" s="866" t="s">
        <v>943</v>
      </c>
      <c r="EAP8" s="866"/>
      <c r="EAQ8" s="866" t="s">
        <v>943</v>
      </c>
      <c r="EAR8" s="866"/>
      <c r="EAS8" s="866" t="s">
        <v>943</v>
      </c>
      <c r="EAT8" s="866"/>
      <c r="EAU8" s="866" t="s">
        <v>943</v>
      </c>
      <c r="EAV8" s="866"/>
      <c r="EAW8" s="866" t="s">
        <v>943</v>
      </c>
      <c r="EAX8" s="866"/>
      <c r="EAY8" s="866" t="s">
        <v>943</v>
      </c>
      <c r="EAZ8" s="866"/>
      <c r="EBA8" s="866" t="s">
        <v>943</v>
      </c>
      <c r="EBB8" s="866"/>
      <c r="EBC8" s="866" t="s">
        <v>943</v>
      </c>
      <c r="EBD8" s="866"/>
      <c r="EBE8" s="866" t="s">
        <v>943</v>
      </c>
      <c r="EBF8" s="866"/>
      <c r="EBG8" s="866" t="s">
        <v>943</v>
      </c>
      <c r="EBH8" s="866"/>
      <c r="EBI8" s="866" t="s">
        <v>943</v>
      </c>
      <c r="EBJ8" s="866"/>
      <c r="EBK8" s="866" t="s">
        <v>943</v>
      </c>
      <c r="EBL8" s="866"/>
      <c r="EBM8" s="866" t="s">
        <v>943</v>
      </c>
      <c r="EBN8" s="866"/>
      <c r="EBO8" s="866" t="s">
        <v>943</v>
      </c>
      <c r="EBP8" s="866"/>
      <c r="EBQ8" s="866" t="s">
        <v>943</v>
      </c>
      <c r="EBR8" s="866"/>
      <c r="EBS8" s="866" t="s">
        <v>943</v>
      </c>
      <c r="EBT8" s="866"/>
      <c r="EBU8" s="866" t="s">
        <v>943</v>
      </c>
      <c r="EBV8" s="866"/>
      <c r="EBW8" s="866" t="s">
        <v>943</v>
      </c>
      <c r="EBX8" s="866"/>
      <c r="EBY8" s="866" t="s">
        <v>943</v>
      </c>
      <c r="EBZ8" s="866"/>
      <c r="ECA8" s="866" t="s">
        <v>943</v>
      </c>
      <c r="ECB8" s="866"/>
      <c r="ECC8" s="866" t="s">
        <v>943</v>
      </c>
      <c r="ECD8" s="866"/>
      <c r="ECE8" s="866" t="s">
        <v>943</v>
      </c>
      <c r="ECF8" s="866"/>
      <c r="ECG8" s="866" t="s">
        <v>943</v>
      </c>
      <c r="ECH8" s="866"/>
      <c r="ECI8" s="866" t="s">
        <v>943</v>
      </c>
      <c r="ECJ8" s="866"/>
      <c r="ECK8" s="866" t="s">
        <v>943</v>
      </c>
      <c r="ECL8" s="866"/>
      <c r="ECM8" s="866" t="s">
        <v>943</v>
      </c>
      <c r="ECN8" s="866"/>
      <c r="ECO8" s="866" t="s">
        <v>943</v>
      </c>
      <c r="ECP8" s="866"/>
      <c r="ECQ8" s="866" t="s">
        <v>943</v>
      </c>
      <c r="ECR8" s="866"/>
      <c r="ECS8" s="866" t="s">
        <v>943</v>
      </c>
      <c r="ECT8" s="866"/>
      <c r="ECU8" s="866" t="s">
        <v>943</v>
      </c>
      <c r="ECV8" s="866"/>
      <c r="ECW8" s="866" t="s">
        <v>943</v>
      </c>
      <c r="ECX8" s="866"/>
      <c r="ECY8" s="866" t="s">
        <v>943</v>
      </c>
      <c r="ECZ8" s="866"/>
      <c r="EDA8" s="866" t="s">
        <v>943</v>
      </c>
      <c r="EDB8" s="866"/>
      <c r="EDC8" s="866" t="s">
        <v>943</v>
      </c>
      <c r="EDD8" s="866"/>
      <c r="EDE8" s="866" t="s">
        <v>943</v>
      </c>
      <c r="EDF8" s="866"/>
      <c r="EDG8" s="866" t="s">
        <v>943</v>
      </c>
      <c r="EDH8" s="866"/>
      <c r="EDI8" s="866" t="s">
        <v>943</v>
      </c>
      <c r="EDJ8" s="866"/>
      <c r="EDK8" s="866" t="s">
        <v>943</v>
      </c>
      <c r="EDL8" s="866"/>
      <c r="EDM8" s="866" t="s">
        <v>943</v>
      </c>
      <c r="EDN8" s="866"/>
      <c r="EDO8" s="866" t="s">
        <v>943</v>
      </c>
      <c r="EDP8" s="866"/>
      <c r="EDQ8" s="866" t="s">
        <v>943</v>
      </c>
      <c r="EDR8" s="866"/>
      <c r="EDS8" s="866" t="s">
        <v>943</v>
      </c>
      <c r="EDT8" s="866"/>
      <c r="EDU8" s="866" t="s">
        <v>943</v>
      </c>
      <c r="EDV8" s="866"/>
      <c r="EDW8" s="866" t="s">
        <v>943</v>
      </c>
      <c r="EDX8" s="866"/>
      <c r="EDY8" s="866" t="s">
        <v>943</v>
      </c>
      <c r="EDZ8" s="866"/>
      <c r="EEA8" s="866" t="s">
        <v>943</v>
      </c>
      <c r="EEB8" s="866"/>
      <c r="EEC8" s="866" t="s">
        <v>943</v>
      </c>
      <c r="EED8" s="866"/>
      <c r="EEE8" s="866" t="s">
        <v>943</v>
      </c>
      <c r="EEF8" s="866"/>
      <c r="EEG8" s="866" t="s">
        <v>943</v>
      </c>
      <c r="EEH8" s="866"/>
      <c r="EEI8" s="866" t="s">
        <v>943</v>
      </c>
      <c r="EEJ8" s="866"/>
      <c r="EEK8" s="866" t="s">
        <v>943</v>
      </c>
      <c r="EEL8" s="866"/>
      <c r="EEM8" s="866" t="s">
        <v>943</v>
      </c>
      <c r="EEN8" s="866"/>
      <c r="EEO8" s="866" t="s">
        <v>943</v>
      </c>
      <c r="EEP8" s="866"/>
      <c r="EEQ8" s="866" t="s">
        <v>943</v>
      </c>
      <c r="EER8" s="866"/>
      <c r="EES8" s="866" t="s">
        <v>943</v>
      </c>
      <c r="EET8" s="866"/>
      <c r="EEU8" s="866" t="s">
        <v>943</v>
      </c>
      <c r="EEV8" s="866"/>
      <c r="EEW8" s="866" t="s">
        <v>943</v>
      </c>
      <c r="EEX8" s="866"/>
      <c r="EEY8" s="866" t="s">
        <v>943</v>
      </c>
      <c r="EEZ8" s="866"/>
      <c r="EFA8" s="866" t="s">
        <v>943</v>
      </c>
      <c r="EFB8" s="866"/>
      <c r="EFC8" s="866" t="s">
        <v>943</v>
      </c>
      <c r="EFD8" s="866"/>
      <c r="EFE8" s="866" t="s">
        <v>943</v>
      </c>
      <c r="EFF8" s="866"/>
      <c r="EFG8" s="866" t="s">
        <v>943</v>
      </c>
      <c r="EFH8" s="866"/>
      <c r="EFI8" s="866" t="s">
        <v>943</v>
      </c>
      <c r="EFJ8" s="866"/>
      <c r="EFK8" s="866" t="s">
        <v>943</v>
      </c>
      <c r="EFL8" s="866"/>
      <c r="EFM8" s="866" t="s">
        <v>943</v>
      </c>
      <c r="EFN8" s="866"/>
      <c r="EFO8" s="866" t="s">
        <v>943</v>
      </c>
      <c r="EFP8" s="866"/>
      <c r="EFQ8" s="866" t="s">
        <v>943</v>
      </c>
      <c r="EFR8" s="866"/>
      <c r="EFS8" s="866" t="s">
        <v>943</v>
      </c>
      <c r="EFT8" s="866"/>
      <c r="EFU8" s="866" t="s">
        <v>943</v>
      </c>
      <c r="EFV8" s="866"/>
      <c r="EFW8" s="866" t="s">
        <v>943</v>
      </c>
      <c r="EFX8" s="866"/>
      <c r="EFY8" s="866" t="s">
        <v>943</v>
      </c>
      <c r="EFZ8" s="866"/>
      <c r="EGA8" s="866" t="s">
        <v>943</v>
      </c>
      <c r="EGB8" s="866"/>
      <c r="EGC8" s="866" t="s">
        <v>943</v>
      </c>
      <c r="EGD8" s="866"/>
      <c r="EGE8" s="866" t="s">
        <v>943</v>
      </c>
      <c r="EGF8" s="866"/>
      <c r="EGG8" s="866" t="s">
        <v>943</v>
      </c>
      <c r="EGH8" s="866"/>
      <c r="EGI8" s="866" t="s">
        <v>943</v>
      </c>
      <c r="EGJ8" s="866"/>
      <c r="EGK8" s="866" t="s">
        <v>943</v>
      </c>
      <c r="EGL8" s="866"/>
      <c r="EGM8" s="866" t="s">
        <v>943</v>
      </c>
      <c r="EGN8" s="866"/>
      <c r="EGO8" s="866" t="s">
        <v>943</v>
      </c>
      <c r="EGP8" s="866"/>
      <c r="EGQ8" s="866" t="s">
        <v>943</v>
      </c>
      <c r="EGR8" s="866"/>
      <c r="EGS8" s="866" t="s">
        <v>943</v>
      </c>
      <c r="EGT8" s="866"/>
      <c r="EGU8" s="866" t="s">
        <v>943</v>
      </c>
      <c r="EGV8" s="866"/>
      <c r="EGW8" s="866" t="s">
        <v>943</v>
      </c>
      <c r="EGX8" s="866"/>
      <c r="EGY8" s="866" t="s">
        <v>943</v>
      </c>
      <c r="EGZ8" s="866"/>
      <c r="EHA8" s="866" t="s">
        <v>943</v>
      </c>
      <c r="EHB8" s="866"/>
      <c r="EHC8" s="866" t="s">
        <v>943</v>
      </c>
      <c r="EHD8" s="866"/>
      <c r="EHE8" s="866" t="s">
        <v>943</v>
      </c>
      <c r="EHF8" s="866"/>
      <c r="EHG8" s="866" t="s">
        <v>943</v>
      </c>
      <c r="EHH8" s="866"/>
      <c r="EHI8" s="866" t="s">
        <v>943</v>
      </c>
      <c r="EHJ8" s="866"/>
      <c r="EHK8" s="866" t="s">
        <v>943</v>
      </c>
      <c r="EHL8" s="866"/>
      <c r="EHM8" s="866" t="s">
        <v>943</v>
      </c>
      <c r="EHN8" s="866"/>
      <c r="EHO8" s="866" t="s">
        <v>943</v>
      </c>
      <c r="EHP8" s="866"/>
      <c r="EHQ8" s="866" t="s">
        <v>943</v>
      </c>
      <c r="EHR8" s="866"/>
      <c r="EHS8" s="866" t="s">
        <v>943</v>
      </c>
      <c r="EHT8" s="866"/>
      <c r="EHU8" s="866" t="s">
        <v>943</v>
      </c>
      <c r="EHV8" s="866"/>
      <c r="EHW8" s="866" t="s">
        <v>943</v>
      </c>
      <c r="EHX8" s="866"/>
      <c r="EHY8" s="866" t="s">
        <v>943</v>
      </c>
      <c r="EHZ8" s="866"/>
      <c r="EIA8" s="866" t="s">
        <v>943</v>
      </c>
      <c r="EIB8" s="866"/>
      <c r="EIC8" s="866" t="s">
        <v>943</v>
      </c>
      <c r="EID8" s="866"/>
      <c r="EIE8" s="866" t="s">
        <v>943</v>
      </c>
      <c r="EIF8" s="866"/>
      <c r="EIG8" s="866" t="s">
        <v>943</v>
      </c>
      <c r="EIH8" s="866"/>
      <c r="EII8" s="866" t="s">
        <v>943</v>
      </c>
      <c r="EIJ8" s="866"/>
      <c r="EIK8" s="866" t="s">
        <v>943</v>
      </c>
      <c r="EIL8" s="866"/>
      <c r="EIM8" s="866" t="s">
        <v>943</v>
      </c>
      <c r="EIN8" s="866"/>
      <c r="EIO8" s="866" t="s">
        <v>943</v>
      </c>
      <c r="EIP8" s="866"/>
      <c r="EIQ8" s="866" t="s">
        <v>943</v>
      </c>
      <c r="EIR8" s="866"/>
      <c r="EIS8" s="866" t="s">
        <v>943</v>
      </c>
      <c r="EIT8" s="866"/>
      <c r="EIU8" s="866" t="s">
        <v>943</v>
      </c>
      <c r="EIV8" s="866"/>
      <c r="EIW8" s="866" t="s">
        <v>943</v>
      </c>
      <c r="EIX8" s="866"/>
      <c r="EIY8" s="866" t="s">
        <v>943</v>
      </c>
      <c r="EIZ8" s="866"/>
      <c r="EJA8" s="866" t="s">
        <v>943</v>
      </c>
      <c r="EJB8" s="866"/>
      <c r="EJC8" s="866" t="s">
        <v>943</v>
      </c>
      <c r="EJD8" s="866"/>
      <c r="EJE8" s="866" t="s">
        <v>943</v>
      </c>
      <c r="EJF8" s="866"/>
      <c r="EJG8" s="866" t="s">
        <v>943</v>
      </c>
      <c r="EJH8" s="866"/>
      <c r="EJI8" s="866" t="s">
        <v>943</v>
      </c>
      <c r="EJJ8" s="866"/>
      <c r="EJK8" s="866" t="s">
        <v>943</v>
      </c>
      <c r="EJL8" s="866"/>
      <c r="EJM8" s="866" t="s">
        <v>943</v>
      </c>
      <c r="EJN8" s="866"/>
      <c r="EJO8" s="866" t="s">
        <v>943</v>
      </c>
      <c r="EJP8" s="866"/>
      <c r="EJQ8" s="866" t="s">
        <v>943</v>
      </c>
      <c r="EJR8" s="866"/>
      <c r="EJS8" s="866" t="s">
        <v>943</v>
      </c>
      <c r="EJT8" s="866"/>
      <c r="EJU8" s="866" t="s">
        <v>943</v>
      </c>
      <c r="EJV8" s="866"/>
      <c r="EJW8" s="866" t="s">
        <v>943</v>
      </c>
      <c r="EJX8" s="866"/>
      <c r="EJY8" s="866" t="s">
        <v>943</v>
      </c>
      <c r="EJZ8" s="866"/>
      <c r="EKA8" s="866" t="s">
        <v>943</v>
      </c>
      <c r="EKB8" s="866"/>
      <c r="EKC8" s="866" t="s">
        <v>943</v>
      </c>
      <c r="EKD8" s="866"/>
      <c r="EKE8" s="866" t="s">
        <v>943</v>
      </c>
      <c r="EKF8" s="866"/>
      <c r="EKG8" s="866" t="s">
        <v>943</v>
      </c>
      <c r="EKH8" s="866"/>
      <c r="EKI8" s="866" t="s">
        <v>943</v>
      </c>
      <c r="EKJ8" s="866"/>
      <c r="EKK8" s="866" t="s">
        <v>943</v>
      </c>
      <c r="EKL8" s="866"/>
      <c r="EKM8" s="866" t="s">
        <v>943</v>
      </c>
      <c r="EKN8" s="866"/>
      <c r="EKO8" s="866" t="s">
        <v>943</v>
      </c>
      <c r="EKP8" s="866"/>
      <c r="EKQ8" s="866" t="s">
        <v>943</v>
      </c>
      <c r="EKR8" s="866"/>
      <c r="EKS8" s="866" t="s">
        <v>943</v>
      </c>
      <c r="EKT8" s="866"/>
      <c r="EKU8" s="866" t="s">
        <v>943</v>
      </c>
      <c r="EKV8" s="866"/>
      <c r="EKW8" s="866" t="s">
        <v>943</v>
      </c>
      <c r="EKX8" s="866"/>
      <c r="EKY8" s="866" t="s">
        <v>943</v>
      </c>
      <c r="EKZ8" s="866"/>
      <c r="ELA8" s="866" t="s">
        <v>943</v>
      </c>
      <c r="ELB8" s="866"/>
      <c r="ELC8" s="866" t="s">
        <v>943</v>
      </c>
      <c r="ELD8" s="866"/>
      <c r="ELE8" s="866" t="s">
        <v>943</v>
      </c>
      <c r="ELF8" s="866"/>
      <c r="ELG8" s="866" t="s">
        <v>943</v>
      </c>
      <c r="ELH8" s="866"/>
      <c r="ELI8" s="866" t="s">
        <v>943</v>
      </c>
      <c r="ELJ8" s="866"/>
      <c r="ELK8" s="866" t="s">
        <v>943</v>
      </c>
      <c r="ELL8" s="866"/>
      <c r="ELM8" s="866" t="s">
        <v>943</v>
      </c>
      <c r="ELN8" s="866"/>
      <c r="ELO8" s="866" t="s">
        <v>943</v>
      </c>
      <c r="ELP8" s="866"/>
      <c r="ELQ8" s="866" t="s">
        <v>943</v>
      </c>
      <c r="ELR8" s="866"/>
      <c r="ELS8" s="866" t="s">
        <v>943</v>
      </c>
      <c r="ELT8" s="866"/>
      <c r="ELU8" s="866" t="s">
        <v>943</v>
      </c>
      <c r="ELV8" s="866"/>
      <c r="ELW8" s="866" t="s">
        <v>943</v>
      </c>
      <c r="ELX8" s="866"/>
      <c r="ELY8" s="866" t="s">
        <v>943</v>
      </c>
      <c r="ELZ8" s="866"/>
      <c r="EMA8" s="866" t="s">
        <v>943</v>
      </c>
      <c r="EMB8" s="866"/>
      <c r="EMC8" s="866" t="s">
        <v>943</v>
      </c>
      <c r="EMD8" s="866"/>
      <c r="EME8" s="866" t="s">
        <v>943</v>
      </c>
      <c r="EMF8" s="866"/>
      <c r="EMG8" s="866" t="s">
        <v>943</v>
      </c>
      <c r="EMH8" s="866"/>
      <c r="EMI8" s="866" t="s">
        <v>943</v>
      </c>
      <c r="EMJ8" s="866"/>
      <c r="EMK8" s="866" t="s">
        <v>943</v>
      </c>
      <c r="EML8" s="866"/>
      <c r="EMM8" s="866" t="s">
        <v>943</v>
      </c>
      <c r="EMN8" s="866"/>
      <c r="EMO8" s="866" t="s">
        <v>943</v>
      </c>
      <c r="EMP8" s="866"/>
      <c r="EMQ8" s="866" t="s">
        <v>943</v>
      </c>
      <c r="EMR8" s="866"/>
      <c r="EMS8" s="866" t="s">
        <v>943</v>
      </c>
      <c r="EMT8" s="866"/>
      <c r="EMU8" s="866" t="s">
        <v>943</v>
      </c>
      <c r="EMV8" s="866"/>
      <c r="EMW8" s="866" t="s">
        <v>943</v>
      </c>
      <c r="EMX8" s="866"/>
      <c r="EMY8" s="866" t="s">
        <v>943</v>
      </c>
      <c r="EMZ8" s="866"/>
      <c r="ENA8" s="866" t="s">
        <v>943</v>
      </c>
      <c r="ENB8" s="866"/>
      <c r="ENC8" s="866" t="s">
        <v>943</v>
      </c>
      <c r="END8" s="866"/>
      <c r="ENE8" s="866" t="s">
        <v>943</v>
      </c>
      <c r="ENF8" s="866"/>
      <c r="ENG8" s="866" t="s">
        <v>943</v>
      </c>
      <c r="ENH8" s="866"/>
      <c r="ENI8" s="866" t="s">
        <v>943</v>
      </c>
      <c r="ENJ8" s="866"/>
      <c r="ENK8" s="866" t="s">
        <v>943</v>
      </c>
      <c r="ENL8" s="866"/>
      <c r="ENM8" s="866" t="s">
        <v>943</v>
      </c>
      <c r="ENN8" s="866"/>
      <c r="ENO8" s="866" t="s">
        <v>943</v>
      </c>
      <c r="ENP8" s="866"/>
      <c r="ENQ8" s="866" t="s">
        <v>943</v>
      </c>
      <c r="ENR8" s="866"/>
      <c r="ENS8" s="866" t="s">
        <v>943</v>
      </c>
      <c r="ENT8" s="866"/>
      <c r="ENU8" s="866" t="s">
        <v>943</v>
      </c>
      <c r="ENV8" s="866"/>
      <c r="ENW8" s="866" t="s">
        <v>943</v>
      </c>
      <c r="ENX8" s="866"/>
      <c r="ENY8" s="866" t="s">
        <v>943</v>
      </c>
      <c r="ENZ8" s="866"/>
      <c r="EOA8" s="866" t="s">
        <v>943</v>
      </c>
      <c r="EOB8" s="866"/>
      <c r="EOC8" s="866" t="s">
        <v>943</v>
      </c>
      <c r="EOD8" s="866"/>
      <c r="EOE8" s="866" t="s">
        <v>943</v>
      </c>
      <c r="EOF8" s="866"/>
      <c r="EOG8" s="866" t="s">
        <v>943</v>
      </c>
      <c r="EOH8" s="866"/>
      <c r="EOI8" s="866" t="s">
        <v>943</v>
      </c>
      <c r="EOJ8" s="866"/>
      <c r="EOK8" s="866" t="s">
        <v>943</v>
      </c>
      <c r="EOL8" s="866"/>
      <c r="EOM8" s="866" t="s">
        <v>943</v>
      </c>
      <c r="EON8" s="866"/>
      <c r="EOO8" s="866" t="s">
        <v>943</v>
      </c>
      <c r="EOP8" s="866"/>
      <c r="EOQ8" s="866" t="s">
        <v>943</v>
      </c>
      <c r="EOR8" s="866"/>
      <c r="EOS8" s="866" t="s">
        <v>943</v>
      </c>
      <c r="EOT8" s="866"/>
      <c r="EOU8" s="866" t="s">
        <v>943</v>
      </c>
      <c r="EOV8" s="866"/>
      <c r="EOW8" s="866" t="s">
        <v>943</v>
      </c>
      <c r="EOX8" s="866"/>
      <c r="EOY8" s="866" t="s">
        <v>943</v>
      </c>
      <c r="EOZ8" s="866"/>
      <c r="EPA8" s="866" t="s">
        <v>943</v>
      </c>
      <c r="EPB8" s="866"/>
      <c r="EPC8" s="866" t="s">
        <v>943</v>
      </c>
      <c r="EPD8" s="866"/>
      <c r="EPE8" s="866" t="s">
        <v>943</v>
      </c>
      <c r="EPF8" s="866"/>
      <c r="EPG8" s="866" t="s">
        <v>943</v>
      </c>
      <c r="EPH8" s="866"/>
      <c r="EPI8" s="866" t="s">
        <v>943</v>
      </c>
      <c r="EPJ8" s="866"/>
      <c r="EPK8" s="866" t="s">
        <v>943</v>
      </c>
      <c r="EPL8" s="866"/>
      <c r="EPM8" s="866" t="s">
        <v>943</v>
      </c>
      <c r="EPN8" s="866"/>
      <c r="EPO8" s="866" t="s">
        <v>943</v>
      </c>
      <c r="EPP8" s="866"/>
      <c r="EPQ8" s="866" t="s">
        <v>943</v>
      </c>
      <c r="EPR8" s="866"/>
      <c r="EPS8" s="866" t="s">
        <v>943</v>
      </c>
      <c r="EPT8" s="866"/>
      <c r="EPU8" s="866" t="s">
        <v>943</v>
      </c>
      <c r="EPV8" s="866"/>
      <c r="EPW8" s="866" t="s">
        <v>943</v>
      </c>
      <c r="EPX8" s="866"/>
      <c r="EPY8" s="866" t="s">
        <v>943</v>
      </c>
      <c r="EPZ8" s="866"/>
      <c r="EQA8" s="866" t="s">
        <v>943</v>
      </c>
      <c r="EQB8" s="866"/>
      <c r="EQC8" s="866" t="s">
        <v>943</v>
      </c>
      <c r="EQD8" s="866"/>
      <c r="EQE8" s="866" t="s">
        <v>943</v>
      </c>
      <c r="EQF8" s="866"/>
      <c r="EQG8" s="866" t="s">
        <v>943</v>
      </c>
      <c r="EQH8" s="866"/>
      <c r="EQI8" s="866" t="s">
        <v>943</v>
      </c>
      <c r="EQJ8" s="866"/>
      <c r="EQK8" s="866" t="s">
        <v>943</v>
      </c>
      <c r="EQL8" s="866"/>
      <c r="EQM8" s="866" t="s">
        <v>943</v>
      </c>
      <c r="EQN8" s="866"/>
      <c r="EQO8" s="866" t="s">
        <v>943</v>
      </c>
      <c r="EQP8" s="866"/>
      <c r="EQQ8" s="866" t="s">
        <v>943</v>
      </c>
      <c r="EQR8" s="866"/>
      <c r="EQS8" s="866" t="s">
        <v>943</v>
      </c>
      <c r="EQT8" s="866"/>
      <c r="EQU8" s="866" t="s">
        <v>943</v>
      </c>
      <c r="EQV8" s="866"/>
      <c r="EQW8" s="866" t="s">
        <v>943</v>
      </c>
      <c r="EQX8" s="866"/>
      <c r="EQY8" s="866" t="s">
        <v>943</v>
      </c>
      <c r="EQZ8" s="866"/>
      <c r="ERA8" s="866" t="s">
        <v>943</v>
      </c>
      <c r="ERB8" s="866"/>
      <c r="ERC8" s="866" t="s">
        <v>943</v>
      </c>
      <c r="ERD8" s="866"/>
      <c r="ERE8" s="866" t="s">
        <v>943</v>
      </c>
      <c r="ERF8" s="866"/>
      <c r="ERG8" s="866" t="s">
        <v>943</v>
      </c>
      <c r="ERH8" s="866"/>
      <c r="ERI8" s="866" t="s">
        <v>943</v>
      </c>
      <c r="ERJ8" s="866"/>
      <c r="ERK8" s="866" t="s">
        <v>943</v>
      </c>
      <c r="ERL8" s="866"/>
      <c r="ERM8" s="866" t="s">
        <v>943</v>
      </c>
      <c r="ERN8" s="866"/>
      <c r="ERO8" s="866" t="s">
        <v>943</v>
      </c>
      <c r="ERP8" s="866"/>
      <c r="ERQ8" s="866" t="s">
        <v>943</v>
      </c>
      <c r="ERR8" s="866"/>
      <c r="ERS8" s="866" t="s">
        <v>943</v>
      </c>
      <c r="ERT8" s="866"/>
      <c r="ERU8" s="866" t="s">
        <v>943</v>
      </c>
      <c r="ERV8" s="866"/>
      <c r="ERW8" s="866" t="s">
        <v>943</v>
      </c>
      <c r="ERX8" s="866"/>
      <c r="ERY8" s="866" t="s">
        <v>943</v>
      </c>
      <c r="ERZ8" s="866"/>
      <c r="ESA8" s="866" t="s">
        <v>943</v>
      </c>
      <c r="ESB8" s="866"/>
      <c r="ESC8" s="866" t="s">
        <v>943</v>
      </c>
      <c r="ESD8" s="866"/>
      <c r="ESE8" s="866" t="s">
        <v>943</v>
      </c>
      <c r="ESF8" s="866"/>
      <c r="ESG8" s="866" t="s">
        <v>943</v>
      </c>
      <c r="ESH8" s="866"/>
      <c r="ESI8" s="866" t="s">
        <v>943</v>
      </c>
      <c r="ESJ8" s="866"/>
      <c r="ESK8" s="866" t="s">
        <v>943</v>
      </c>
      <c r="ESL8" s="866"/>
      <c r="ESM8" s="866" t="s">
        <v>943</v>
      </c>
      <c r="ESN8" s="866"/>
      <c r="ESO8" s="866" t="s">
        <v>943</v>
      </c>
      <c r="ESP8" s="866"/>
      <c r="ESQ8" s="866" t="s">
        <v>943</v>
      </c>
      <c r="ESR8" s="866"/>
      <c r="ESS8" s="866" t="s">
        <v>943</v>
      </c>
      <c r="EST8" s="866"/>
      <c r="ESU8" s="866" t="s">
        <v>943</v>
      </c>
      <c r="ESV8" s="866"/>
      <c r="ESW8" s="866" t="s">
        <v>943</v>
      </c>
      <c r="ESX8" s="866"/>
      <c r="ESY8" s="866" t="s">
        <v>943</v>
      </c>
      <c r="ESZ8" s="866"/>
      <c r="ETA8" s="866" t="s">
        <v>943</v>
      </c>
      <c r="ETB8" s="866"/>
      <c r="ETC8" s="866" t="s">
        <v>943</v>
      </c>
      <c r="ETD8" s="866"/>
      <c r="ETE8" s="866" t="s">
        <v>943</v>
      </c>
      <c r="ETF8" s="866"/>
      <c r="ETG8" s="866" t="s">
        <v>943</v>
      </c>
      <c r="ETH8" s="866"/>
      <c r="ETI8" s="866" t="s">
        <v>943</v>
      </c>
      <c r="ETJ8" s="866"/>
      <c r="ETK8" s="866" t="s">
        <v>943</v>
      </c>
      <c r="ETL8" s="866"/>
      <c r="ETM8" s="866" t="s">
        <v>943</v>
      </c>
      <c r="ETN8" s="866"/>
      <c r="ETO8" s="866" t="s">
        <v>943</v>
      </c>
      <c r="ETP8" s="866"/>
      <c r="ETQ8" s="866" t="s">
        <v>943</v>
      </c>
      <c r="ETR8" s="866"/>
      <c r="ETS8" s="866" t="s">
        <v>943</v>
      </c>
      <c r="ETT8" s="866"/>
      <c r="ETU8" s="866" t="s">
        <v>943</v>
      </c>
      <c r="ETV8" s="866"/>
      <c r="ETW8" s="866" t="s">
        <v>943</v>
      </c>
      <c r="ETX8" s="866"/>
      <c r="ETY8" s="866" t="s">
        <v>943</v>
      </c>
      <c r="ETZ8" s="866"/>
      <c r="EUA8" s="866" t="s">
        <v>943</v>
      </c>
      <c r="EUB8" s="866"/>
      <c r="EUC8" s="866" t="s">
        <v>943</v>
      </c>
      <c r="EUD8" s="866"/>
      <c r="EUE8" s="866" t="s">
        <v>943</v>
      </c>
      <c r="EUF8" s="866"/>
      <c r="EUG8" s="866" t="s">
        <v>943</v>
      </c>
      <c r="EUH8" s="866"/>
      <c r="EUI8" s="866" t="s">
        <v>943</v>
      </c>
      <c r="EUJ8" s="866"/>
      <c r="EUK8" s="866" t="s">
        <v>943</v>
      </c>
      <c r="EUL8" s="866"/>
      <c r="EUM8" s="866" t="s">
        <v>943</v>
      </c>
      <c r="EUN8" s="866"/>
      <c r="EUO8" s="866" t="s">
        <v>943</v>
      </c>
      <c r="EUP8" s="866"/>
      <c r="EUQ8" s="866" t="s">
        <v>943</v>
      </c>
      <c r="EUR8" s="866"/>
      <c r="EUS8" s="866" t="s">
        <v>943</v>
      </c>
      <c r="EUT8" s="866"/>
      <c r="EUU8" s="866" t="s">
        <v>943</v>
      </c>
      <c r="EUV8" s="866"/>
      <c r="EUW8" s="866" t="s">
        <v>943</v>
      </c>
      <c r="EUX8" s="866"/>
      <c r="EUY8" s="866" t="s">
        <v>943</v>
      </c>
      <c r="EUZ8" s="866"/>
      <c r="EVA8" s="866" t="s">
        <v>943</v>
      </c>
      <c r="EVB8" s="866"/>
      <c r="EVC8" s="866" t="s">
        <v>943</v>
      </c>
      <c r="EVD8" s="866"/>
      <c r="EVE8" s="866" t="s">
        <v>943</v>
      </c>
      <c r="EVF8" s="866"/>
      <c r="EVG8" s="866" t="s">
        <v>943</v>
      </c>
      <c r="EVH8" s="866"/>
      <c r="EVI8" s="866" t="s">
        <v>943</v>
      </c>
      <c r="EVJ8" s="866"/>
      <c r="EVK8" s="866" t="s">
        <v>943</v>
      </c>
      <c r="EVL8" s="866"/>
      <c r="EVM8" s="866" t="s">
        <v>943</v>
      </c>
      <c r="EVN8" s="866"/>
      <c r="EVO8" s="866" t="s">
        <v>943</v>
      </c>
      <c r="EVP8" s="866"/>
      <c r="EVQ8" s="866" t="s">
        <v>943</v>
      </c>
      <c r="EVR8" s="866"/>
      <c r="EVS8" s="866" t="s">
        <v>943</v>
      </c>
      <c r="EVT8" s="866"/>
      <c r="EVU8" s="866" t="s">
        <v>943</v>
      </c>
      <c r="EVV8" s="866"/>
      <c r="EVW8" s="866" t="s">
        <v>943</v>
      </c>
      <c r="EVX8" s="866"/>
      <c r="EVY8" s="866" t="s">
        <v>943</v>
      </c>
      <c r="EVZ8" s="866"/>
      <c r="EWA8" s="866" t="s">
        <v>943</v>
      </c>
      <c r="EWB8" s="866"/>
      <c r="EWC8" s="866" t="s">
        <v>943</v>
      </c>
      <c r="EWD8" s="866"/>
      <c r="EWE8" s="866" t="s">
        <v>943</v>
      </c>
      <c r="EWF8" s="866"/>
      <c r="EWG8" s="866" t="s">
        <v>943</v>
      </c>
      <c r="EWH8" s="866"/>
      <c r="EWI8" s="866" t="s">
        <v>943</v>
      </c>
      <c r="EWJ8" s="866"/>
      <c r="EWK8" s="866" t="s">
        <v>943</v>
      </c>
      <c r="EWL8" s="866"/>
      <c r="EWM8" s="866" t="s">
        <v>943</v>
      </c>
      <c r="EWN8" s="866"/>
      <c r="EWO8" s="866" t="s">
        <v>943</v>
      </c>
      <c r="EWP8" s="866"/>
      <c r="EWQ8" s="866" t="s">
        <v>943</v>
      </c>
      <c r="EWR8" s="866"/>
      <c r="EWS8" s="866" t="s">
        <v>943</v>
      </c>
      <c r="EWT8" s="866"/>
      <c r="EWU8" s="866" t="s">
        <v>943</v>
      </c>
      <c r="EWV8" s="866"/>
      <c r="EWW8" s="866" t="s">
        <v>943</v>
      </c>
      <c r="EWX8" s="866"/>
      <c r="EWY8" s="866" t="s">
        <v>943</v>
      </c>
      <c r="EWZ8" s="866"/>
      <c r="EXA8" s="866" t="s">
        <v>943</v>
      </c>
      <c r="EXB8" s="866"/>
      <c r="EXC8" s="866" t="s">
        <v>943</v>
      </c>
      <c r="EXD8" s="866"/>
      <c r="EXE8" s="866" t="s">
        <v>943</v>
      </c>
      <c r="EXF8" s="866"/>
      <c r="EXG8" s="866" t="s">
        <v>943</v>
      </c>
      <c r="EXH8" s="866"/>
      <c r="EXI8" s="866" t="s">
        <v>943</v>
      </c>
      <c r="EXJ8" s="866"/>
      <c r="EXK8" s="866" t="s">
        <v>943</v>
      </c>
      <c r="EXL8" s="866"/>
      <c r="EXM8" s="866" t="s">
        <v>943</v>
      </c>
      <c r="EXN8" s="866"/>
      <c r="EXO8" s="866" t="s">
        <v>943</v>
      </c>
      <c r="EXP8" s="866"/>
      <c r="EXQ8" s="866" t="s">
        <v>943</v>
      </c>
      <c r="EXR8" s="866"/>
      <c r="EXS8" s="866" t="s">
        <v>943</v>
      </c>
      <c r="EXT8" s="866"/>
      <c r="EXU8" s="866" t="s">
        <v>943</v>
      </c>
      <c r="EXV8" s="866"/>
      <c r="EXW8" s="866" t="s">
        <v>943</v>
      </c>
      <c r="EXX8" s="866"/>
      <c r="EXY8" s="866" t="s">
        <v>943</v>
      </c>
      <c r="EXZ8" s="866"/>
      <c r="EYA8" s="866" t="s">
        <v>943</v>
      </c>
      <c r="EYB8" s="866"/>
      <c r="EYC8" s="866" t="s">
        <v>943</v>
      </c>
      <c r="EYD8" s="866"/>
      <c r="EYE8" s="866" t="s">
        <v>943</v>
      </c>
      <c r="EYF8" s="866"/>
      <c r="EYG8" s="866" t="s">
        <v>943</v>
      </c>
      <c r="EYH8" s="866"/>
      <c r="EYI8" s="866" t="s">
        <v>943</v>
      </c>
      <c r="EYJ8" s="866"/>
      <c r="EYK8" s="866" t="s">
        <v>943</v>
      </c>
      <c r="EYL8" s="866"/>
      <c r="EYM8" s="866" t="s">
        <v>943</v>
      </c>
      <c r="EYN8" s="866"/>
      <c r="EYO8" s="866" t="s">
        <v>943</v>
      </c>
      <c r="EYP8" s="866"/>
      <c r="EYQ8" s="866" t="s">
        <v>943</v>
      </c>
      <c r="EYR8" s="866"/>
      <c r="EYS8" s="866" t="s">
        <v>943</v>
      </c>
      <c r="EYT8" s="866"/>
      <c r="EYU8" s="866" t="s">
        <v>943</v>
      </c>
      <c r="EYV8" s="866"/>
      <c r="EYW8" s="866" t="s">
        <v>943</v>
      </c>
      <c r="EYX8" s="866"/>
      <c r="EYY8" s="866" t="s">
        <v>943</v>
      </c>
      <c r="EYZ8" s="866"/>
      <c r="EZA8" s="866" t="s">
        <v>943</v>
      </c>
      <c r="EZB8" s="866"/>
      <c r="EZC8" s="866" t="s">
        <v>943</v>
      </c>
      <c r="EZD8" s="866"/>
      <c r="EZE8" s="866" t="s">
        <v>943</v>
      </c>
      <c r="EZF8" s="866"/>
      <c r="EZG8" s="866" t="s">
        <v>943</v>
      </c>
      <c r="EZH8" s="866"/>
      <c r="EZI8" s="866" t="s">
        <v>943</v>
      </c>
      <c r="EZJ8" s="866"/>
      <c r="EZK8" s="866" t="s">
        <v>943</v>
      </c>
      <c r="EZL8" s="866"/>
      <c r="EZM8" s="866" t="s">
        <v>943</v>
      </c>
      <c r="EZN8" s="866"/>
      <c r="EZO8" s="866" t="s">
        <v>943</v>
      </c>
      <c r="EZP8" s="866"/>
      <c r="EZQ8" s="866" t="s">
        <v>943</v>
      </c>
      <c r="EZR8" s="866"/>
      <c r="EZS8" s="866" t="s">
        <v>943</v>
      </c>
      <c r="EZT8" s="866"/>
      <c r="EZU8" s="866" t="s">
        <v>943</v>
      </c>
      <c r="EZV8" s="866"/>
      <c r="EZW8" s="866" t="s">
        <v>943</v>
      </c>
      <c r="EZX8" s="866"/>
      <c r="EZY8" s="866" t="s">
        <v>943</v>
      </c>
      <c r="EZZ8" s="866"/>
      <c r="FAA8" s="866" t="s">
        <v>943</v>
      </c>
      <c r="FAB8" s="866"/>
      <c r="FAC8" s="866" t="s">
        <v>943</v>
      </c>
      <c r="FAD8" s="866"/>
      <c r="FAE8" s="866" t="s">
        <v>943</v>
      </c>
      <c r="FAF8" s="866"/>
      <c r="FAG8" s="866" t="s">
        <v>943</v>
      </c>
      <c r="FAH8" s="866"/>
      <c r="FAI8" s="866" t="s">
        <v>943</v>
      </c>
      <c r="FAJ8" s="866"/>
      <c r="FAK8" s="866" t="s">
        <v>943</v>
      </c>
      <c r="FAL8" s="866"/>
      <c r="FAM8" s="866" t="s">
        <v>943</v>
      </c>
      <c r="FAN8" s="866"/>
      <c r="FAO8" s="866" t="s">
        <v>943</v>
      </c>
      <c r="FAP8" s="866"/>
      <c r="FAQ8" s="866" t="s">
        <v>943</v>
      </c>
      <c r="FAR8" s="866"/>
      <c r="FAS8" s="866" t="s">
        <v>943</v>
      </c>
      <c r="FAT8" s="866"/>
      <c r="FAU8" s="866" t="s">
        <v>943</v>
      </c>
      <c r="FAV8" s="866"/>
      <c r="FAW8" s="866" t="s">
        <v>943</v>
      </c>
      <c r="FAX8" s="866"/>
      <c r="FAY8" s="866" t="s">
        <v>943</v>
      </c>
      <c r="FAZ8" s="866"/>
      <c r="FBA8" s="866" t="s">
        <v>943</v>
      </c>
      <c r="FBB8" s="866"/>
      <c r="FBC8" s="866" t="s">
        <v>943</v>
      </c>
      <c r="FBD8" s="866"/>
      <c r="FBE8" s="866" t="s">
        <v>943</v>
      </c>
      <c r="FBF8" s="866"/>
      <c r="FBG8" s="866" t="s">
        <v>943</v>
      </c>
      <c r="FBH8" s="866"/>
      <c r="FBI8" s="866" t="s">
        <v>943</v>
      </c>
      <c r="FBJ8" s="866"/>
      <c r="FBK8" s="866" t="s">
        <v>943</v>
      </c>
      <c r="FBL8" s="866"/>
      <c r="FBM8" s="866" t="s">
        <v>943</v>
      </c>
      <c r="FBN8" s="866"/>
      <c r="FBO8" s="866" t="s">
        <v>943</v>
      </c>
      <c r="FBP8" s="866"/>
      <c r="FBQ8" s="866" t="s">
        <v>943</v>
      </c>
      <c r="FBR8" s="866"/>
      <c r="FBS8" s="866" t="s">
        <v>943</v>
      </c>
      <c r="FBT8" s="866"/>
      <c r="FBU8" s="866" t="s">
        <v>943</v>
      </c>
      <c r="FBV8" s="866"/>
      <c r="FBW8" s="866" t="s">
        <v>943</v>
      </c>
      <c r="FBX8" s="866"/>
      <c r="FBY8" s="866" t="s">
        <v>943</v>
      </c>
      <c r="FBZ8" s="866"/>
      <c r="FCA8" s="866" t="s">
        <v>943</v>
      </c>
      <c r="FCB8" s="866"/>
      <c r="FCC8" s="866" t="s">
        <v>943</v>
      </c>
      <c r="FCD8" s="866"/>
      <c r="FCE8" s="866" t="s">
        <v>943</v>
      </c>
      <c r="FCF8" s="866"/>
      <c r="FCG8" s="866" t="s">
        <v>943</v>
      </c>
      <c r="FCH8" s="866"/>
      <c r="FCI8" s="866" t="s">
        <v>943</v>
      </c>
      <c r="FCJ8" s="866"/>
      <c r="FCK8" s="866" t="s">
        <v>943</v>
      </c>
      <c r="FCL8" s="866"/>
      <c r="FCM8" s="866" t="s">
        <v>943</v>
      </c>
      <c r="FCN8" s="866"/>
      <c r="FCO8" s="866" t="s">
        <v>943</v>
      </c>
      <c r="FCP8" s="866"/>
      <c r="FCQ8" s="866" t="s">
        <v>943</v>
      </c>
      <c r="FCR8" s="866"/>
      <c r="FCS8" s="866" t="s">
        <v>943</v>
      </c>
      <c r="FCT8" s="866"/>
      <c r="FCU8" s="866" t="s">
        <v>943</v>
      </c>
      <c r="FCV8" s="866"/>
      <c r="FCW8" s="866" t="s">
        <v>943</v>
      </c>
      <c r="FCX8" s="866"/>
      <c r="FCY8" s="866" t="s">
        <v>943</v>
      </c>
      <c r="FCZ8" s="866"/>
      <c r="FDA8" s="866" t="s">
        <v>943</v>
      </c>
      <c r="FDB8" s="866"/>
      <c r="FDC8" s="866" t="s">
        <v>943</v>
      </c>
      <c r="FDD8" s="866"/>
      <c r="FDE8" s="866" t="s">
        <v>943</v>
      </c>
      <c r="FDF8" s="866"/>
      <c r="FDG8" s="866" t="s">
        <v>943</v>
      </c>
      <c r="FDH8" s="866"/>
      <c r="FDI8" s="866" t="s">
        <v>943</v>
      </c>
      <c r="FDJ8" s="866"/>
      <c r="FDK8" s="866" t="s">
        <v>943</v>
      </c>
      <c r="FDL8" s="866"/>
      <c r="FDM8" s="866" t="s">
        <v>943</v>
      </c>
      <c r="FDN8" s="866"/>
      <c r="FDO8" s="866" t="s">
        <v>943</v>
      </c>
      <c r="FDP8" s="866"/>
      <c r="FDQ8" s="866" t="s">
        <v>943</v>
      </c>
      <c r="FDR8" s="866"/>
      <c r="FDS8" s="866" t="s">
        <v>943</v>
      </c>
      <c r="FDT8" s="866"/>
      <c r="FDU8" s="866" t="s">
        <v>943</v>
      </c>
      <c r="FDV8" s="866"/>
      <c r="FDW8" s="866" t="s">
        <v>943</v>
      </c>
      <c r="FDX8" s="866"/>
      <c r="FDY8" s="866" t="s">
        <v>943</v>
      </c>
      <c r="FDZ8" s="866"/>
      <c r="FEA8" s="866" t="s">
        <v>943</v>
      </c>
      <c r="FEB8" s="866"/>
      <c r="FEC8" s="866" t="s">
        <v>943</v>
      </c>
      <c r="FED8" s="866"/>
      <c r="FEE8" s="866" t="s">
        <v>943</v>
      </c>
      <c r="FEF8" s="866"/>
      <c r="FEG8" s="866" t="s">
        <v>943</v>
      </c>
      <c r="FEH8" s="866"/>
      <c r="FEI8" s="866" t="s">
        <v>943</v>
      </c>
      <c r="FEJ8" s="866"/>
      <c r="FEK8" s="866" t="s">
        <v>943</v>
      </c>
      <c r="FEL8" s="866"/>
      <c r="FEM8" s="866" t="s">
        <v>943</v>
      </c>
      <c r="FEN8" s="866"/>
      <c r="FEO8" s="866" t="s">
        <v>943</v>
      </c>
      <c r="FEP8" s="866"/>
      <c r="FEQ8" s="866" t="s">
        <v>943</v>
      </c>
      <c r="FER8" s="866"/>
      <c r="FES8" s="866" t="s">
        <v>943</v>
      </c>
      <c r="FET8" s="866"/>
      <c r="FEU8" s="866" t="s">
        <v>943</v>
      </c>
      <c r="FEV8" s="866"/>
      <c r="FEW8" s="866" t="s">
        <v>943</v>
      </c>
      <c r="FEX8" s="866"/>
      <c r="FEY8" s="866" t="s">
        <v>943</v>
      </c>
      <c r="FEZ8" s="866"/>
      <c r="FFA8" s="866" t="s">
        <v>943</v>
      </c>
      <c r="FFB8" s="866"/>
      <c r="FFC8" s="866" t="s">
        <v>943</v>
      </c>
      <c r="FFD8" s="866"/>
      <c r="FFE8" s="866" t="s">
        <v>943</v>
      </c>
      <c r="FFF8" s="866"/>
      <c r="FFG8" s="866" t="s">
        <v>943</v>
      </c>
      <c r="FFH8" s="866"/>
      <c r="FFI8" s="866" t="s">
        <v>943</v>
      </c>
      <c r="FFJ8" s="866"/>
      <c r="FFK8" s="866" t="s">
        <v>943</v>
      </c>
      <c r="FFL8" s="866"/>
      <c r="FFM8" s="866" t="s">
        <v>943</v>
      </c>
      <c r="FFN8" s="866"/>
      <c r="FFO8" s="866" t="s">
        <v>943</v>
      </c>
      <c r="FFP8" s="866"/>
      <c r="FFQ8" s="866" t="s">
        <v>943</v>
      </c>
      <c r="FFR8" s="866"/>
      <c r="FFS8" s="866" t="s">
        <v>943</v>
      </c>
      <c r="FFT8" s="866"/>
      <c r="FFU8" s="866" t="s">
        <v>943</v>
      </c>
      <c r="FFV8" s="866"/>
      <c r="FFW8" s="866" t="s">
        <v>943</v>
      </c>
      <c r="FFX8" s="866"/>
      <c r="FFY8" s="866" t="s">
        <v>943</v>
      </c>
      <c r="FFZ8" s="866"/>
      <c r="FGA8" s="866" t="s">
        <v>943</v>
      </c>
      <c r="FGB8" s="866"/>
      <c r="FGC8" s="866" t="s">
        <v>943</v>
      </c>
      <c r="FGD8" s="866"/>
      <c r="FGE8" s="866" t="s">
        <v>943</v>
      </c>
      <c r="FGF8" s="866"/>
      <c r="FGG8" s="866" t="s">
        <v>943</v>
      </c>
      <c r="FGH8" s="866"/>
      <c r="FGI8" s="866" t="s">
        <v>943</v>
      </c>
      <c r="FGJ8" s="866"/>
      <c r="FGK8" s="866" t="s">
        <v>943</v>
      </c>
      <c r="FGL8" s="866"/>
      <c r="FGM8" s="866" t="s">
        <v>943</v>
      </c>
      <c r="FGN8" s="866"/>
      <c r="FGO8" s="866" t="s">
        <v>943</v>
      </c>
      <c r="FGP8" s="866"/>
      <c r="FGQ8" s="866" t="s">
        <v>943</v>
      </c>
      <c r="FGR8" s="866"/>
      <c r="FGS8" s="866" t="s">
        <v>943</v>
      </c>
      <c r="FGT8" s="866"/>
      <c r="FGU8" s="866" t="s">
        <v>943</v>
      </c>
      <c r="FGV8" s="866"/>
      <c r="FGW8" s="866" t="s">
        <v>943</v>
      </c>
      <c r="FGX8" s="866"/>
      <c r="FGY8" s="866" t="s">
        <v>943</v>
      </c>
      <c r="FGZ8" s="866"/>
      <c r="FHA8" s="866" t="s">
        <v>943</v>
      </c>
      <c r="FHB8" s="866"/>
      <c r="FHC8" s="866" t="s">
        <v>943</v>
      </c>
      <c r="FHD8" s="866"/>
      <c r="FHE8" s="866" t="s">
        <v>943</v>
      </c>
      <c r="FHF8" s="866"/>
      <c r="FHG8" s="866" t="s">
        <v>943</v>
      </c>
      <c r="FHH8" s="866"/>
      <c r="FHI8" s="866" t="s">
        <v>943</v>
      </c>
      <c r="FHJ8" s="866"/>
      <c r="FHK8" s="866" t="s">
        <v>943</v>
      </c>
      <c r="FHL8" s="866"/>
      <c r="FHM8" s="866" t="s">
        <v>943</v>
      </c>
      <c r="FHN8" s="866"/>
      <c r="FHO8" s="866" t="s">
        <v>943</v>
      </c>
      <c r="FHP8" s="866"/>
      <c r="FHQ8" s="866" t="s">
        <v>943</v>
      </c>
      <c r="FHR8" s="866"/>
      <c r="FHS8" s="866" t="s">
        <v>943</v>
      </c>
      <c r="FHT8" s="866"/>
      <c r="FHU8" s="866" t="s">
        <v>943</v>
      </c>
      <c r="FHV8" s="866"/>
      <c r="FHW8" s="866" t="s">
        <v>943</v>
      </c>
      <c r="FHX8" s="866"/>
      <c r="FHY8" s="866" t="s">
        <v>943</v>
      </c>
      <c r="FHZ8" s="866"/>
      <c r="FIA8" s="866" t="s">
        <v>943</v>
      </c>
      <c r="FIB8" s="866"/>
      <c r="FIC8" s="866" t="s">
        <v>943</v>
      </c>
      <c r="FID8" s="866"/>
      <c r="FIE8" s="866" t="s">
        <v>943</v>
      </c>
      <c r="FIF8" s="866"/>
      <c r="FIG8" s="866" t="s">
        <v>943</v>
      </c>
      <c r="FIH8" s="866"/>
      <c r="FII8" s="866" t="s">
        <v>943</v>
      </c>
      <c r="FIJ8" s="866"/>
      <c r="FIK8" s="866" t="s">
        <v>943</v>
      </c>
      <c r="FIL8" s="866"/>
      <c r="FIM8" s="866" t="s">
        <v>943</v>
      </c>
      <c r="FIN8" s="866"/>
      <c r="FIO8" s="866" t="s">
        <v>943</v>
      </c>
      <c r="FIP8" s="866"/>
      <c r="FIQ8" s="866" t="s">
        <v>943</v>
      </c>
      <c r="FIR8" s="866"/>
      <c r="FIS8" s="866" t="s">
        <v>943</v>
      </c>
      <c r="FIT8" s="866"/>
      <c r="FIU8" s="866" t="s">
        <v>943</v>
      </c>
      <c r="FIV8" s="866"/>
      <c r="FIW8" s="866" t="s">
        <v>943</v>
      </c>
      <c r="FIX8" s="866"/>
      <c r="FIY8" s="866" t="s">
        <v>943</v>
      </c>
      <c r="FIZ8" s="866"/>
      <c r="FJA8" s="866" t="s">
        <v>943</v>
      </c>
      <c r="FJB8" s="866"/>
      <c r="FJC8" s="866" t="s">
        <v>943</v>
      </c>
      <c r="FJD8" s="866"/>
      <c r="FJE8" s="866" t="s">
        <v>943</v>
      </c>
      <c r="FJF8" s="866"/>
      <c r="FJG8" s="866" t="s">
        <v>943</v>
      </c>
      <c r="FJH8" s="866"/>
      <c r="FJI8" s="866" t="s">
        <v>943</v>
      </c>
      <c r="FJJ8" s="866"/>
      <c r="FJK8" s="866" t="s">
        <v>943</v>
      </c>
      <c r="FJL8" s="866"/>
      <c r="FJM8" s="866" t="s">
        <v>943</v>
      </c>
      <c r="FJN8" s="866"/>
      <c r="FJO8" s="866" t="s">
        <v>943</v>
      </c>
      <c r="FJP8" s="866"/>
      <c r="FJQ8" s="866" t="s">
        <v>943</v>
      </c>
      <c r="FJR8" s="866"/>
      <c r="FJS8" s="866" t="s">
        <v>943</v>
      </c>
      <c r="FJT8" s="866"/>
      <c r="FJU8" s="866" t="s">
        <v>943</v>
      </c>
      <c r="FJV8" s="866"/>
      <c r="FJW8" s="866" t="s">
        <v>943</v>
      </c>
      <c r="FJX8" s="866"/>
      <c r="FJY8" s="866" t="s">
        <v>943</v>
      </c>
      <c r="FJZ8" s="866"/>
      <c r="FKA8" s="866" t="s">
        <v>943</v>
      </c>
      <c r="FKB8" s="866"/>
      <c r="FKC8" s="866" t="s">
        <v>943</v>
      </c>
      <c r="FKD8" s="866"/>
      <c r="FKE8" s="866" t="s">
        <v>943</v>
      </c>
      <c r="FKF8" s="866"/>
      <c r="FKG8" s="866" t="s">
        <v>943</v>
      </c>
      <c r="FKH8" s="866"/>
      <c r="FKI8" s="866" t="s">
        <v>943</v>
      </c>
      <c r="FKJ8" s="866"/>
      <c r="FKK8" s="866" t="s">
        <v>943</v>
      </c>
      <c r="FKL8" s="866"/>
      <c r="FKM8" s="866" t="s">
        <v>943</v>
      </c>
      <c r="FKN8" s="866"/>
      <c r="FKO8" s="866" t="s">
        <v>943</v>
      </c>
      <c r="FKP8" s="866"/>
      <c r="FKQ8" s="866" t="s">
        <v>943</v>
      </c>
      <c r="FKR8" s="866"/>
      <c r="FKS8" s="866" t="s">
        <v>943</v>
      </c>
      <c r="FKT8" s="866"/>
      <c r="FKU8" s="866" t="s">
        <v>943</v>
      </c>
      <c r="FKV8" s="866"/>
      <c r="FKW8" s="866" t="s">
        <v>943</v>
      </c>
      <c r="FKX8" s="866"/>
      <c r="FKY8" s="866" t="s">
        <v>943</v>
      </c>
      <c r="FKZ8" s="866"/>
      <c r="FLA8" s="866" t="s">
        <v>943</v>
      </c>
      <c r="FLB8" s="866"/>
      <c r="FLC8" s="866" t="s">
        <v>943</v>
      </c>
      <c r="FLD8" s="866"/>
      <c r="FLE8" s="866" t="s">
        <v>943</v>
      </c>
      <c r="FLF8" s="866"/>
      <c r="FLG8" s="866" t="s">
        <v>943</v>
      </c>
      <c r="FLH8" s="866"/>
      <c r="FLI8" s="866" t="s">
        <v>943</v>
      </c>
      <c r="FLJ8" s="866"/>
      <c r="FLK8" s="866" t="s">
        <v>943</v>
      </c>
      <c r="FLL8" s="866"/>
      <c r="FLM8" s="866" t="s">
        <v>943</v>
      </c>
      <c r="FLN8" s="866"/>
      <c r="FLO8" s="866" t="s">
        <v>943</v>
      </c>
      <c r="FLP8" s="866"/>
      <c r="FLQ8" s="866" t="s">
        <v>943</v>
      </c>
      <c r="FLR8" s="866"/>
      <c r="FLS8" s="866" t="s">
        <v>943</v>
      </c>
      <c r="FLT8" s="866"/>
      <c r="FLU8" s="866" t="s">
        <v>943</v>
      </c>
      <c r="FLV8" s="866"/>
      <c r="FLW8" s="866" t="s">
        <v>943</v>
      </c>
      <c r="FLX8" s="866"/>
      <c r="FLY8" s="866" t="s">
        <v>943</v>
      </c>
      <c r="FLZ8" s="866"/>
      <c r="FMA8" s="866" t="s">
        <v>943</v>
      </c>
      <c r="FMB8" s="866"/>
      <c r="FMC8" s="866" t="s">
        <v>943</v>
      </c>
      <c r="FMD8" s="866"/>
      <c r="FME8" s="866" t="s">
        <v>943</v>
      </c>
      <c r="FMF8" s="866"/>
      <c r="FMG8" s="866" t="s">
        <v>943</v>
      </c>
      <c r="FMH8" s="866"/>
      <c r="FMI8" s="866" t="s">
        <v>943</v>
      </c>
      <c r="FMJ8" s="866"/>
      <c r="FMK8" s="866" t="s">
        <v>943</v>
      </c>
      <c r="FML8" s="866"/>
      <c r="FMM8" s="866" t="s">
        <v>943</v>
      </c>
      <c r="FMN8" s="866"/>
      <c r="FMO8" s="866" t="s">
        <v>943</v>
      </c>
      <c r="FMP8" s="866"/>
      <c r="FMQ8" s="866" t="s">
        <v>943</v>
      </c>
      <c r="FMR8" s="866"/>
      <c r="FMS8" s="866" t="s">
        <v>943</v>
      </c>
      <c r="FMT8" s="866"/>
      <c r="FMU8" s="866" t="s">
        <v>943</v>
      </c>
      <c r="FMV8" s="866"/>
      <c r="FMW8" s="866" t="s">
        <v>943</v>
      </c>
      <c r="FMX8" s="866"/>
      <c r="FMY8" s="866" t="s">
        <v>943</v>
      </c>
      <c r="FMZ8" s="866"/>
      <c r="FNA8" s="866" t="s">
        <v>943</v>
      </c>
      <c r="FNB8" s="866"/>
      <c r="FNC8" s="866" t="s">
        <v>943</v>
      </c>
      <c r="FND8" s="866"/>
      <c r="FNE8" s="866" t="s">
        <v>943</v>
      </c>
      <c r="FNF8" s="866"/>
      <c r="FNG8" s="866" t="s">
        <v>943</v>
      </c>
      <c r="FNH8" s="866"/>
      <c r="FNI8" s="866" t="s">
        <v>943</v>
      </c>
      <c r="FNJ8" s="866"/>
      <c r="FNK8" s="866" t="s">
        <v>943</v>
      </c>
      <c r="FNL8" s="866"/>
      <c r="FNM8" s="866" t="s">
        <v>943</v>
      </c>
      <c r="FNN8" s="866"/>
      <c r="FNO8" s="866" t="s">
        <v>943</v>
      </c>
      <c r="FNP8" s="866"/>
      <c r="FNQ8" s="866" t="s">
        <v>943</v>
      </c>
      <c r="FNR8" s="866"/>
      <c r="FNS8" s="866" t="s">
        <v>943</v>
      </c>
      <c r="FNT8" s="866"/>
      <c r="FNU8" s="866" t="s">
        <v>943</v>
      </c>
      <c r="FNV8" s="866"/>
      <c r="FNW8" s="866" t="s">
        <v>943</v>
      </c>
      <c r="FNX8" s="866"/>
      <c r="FNY8" s="866" t="s">
        <v>943</v>
      </c>
      <c r="FNZ8" s="866"/>
      <c r="FOA8" s="866" t="s">
        <v>943</v>
      </c>
      <c r="FOB8" s="866"/>
      <c r="FOC8" s="866" t="s">
        <v>943</v>
      </c>
      <c r="FOD8" s="866"/>
      <c r="FOE8" s="866" t="s">
        <v>943</v>
      </c>
      <c r="FOF8" s="866"/>
      <c r="FOG8" s="866" t="s">
        <v>943</v>
      </c>
      <c r="FOH8" s="866"/>
      <c r="FOI8" s="866" t="s">
        <v>943</v>
      </c>
      <c r="FOJ8" s="866"/>
      <c r="FOK8" s="866" t="s">
        <v>943</v>
      </c>
      <c r="FOL8" s="866"/>
      <c r="FOM8" s="866" t="s">
        <v>943</v>
      </c>
      <c r="FON8" s="866"/>
      <c r="FOO8" s="866" t="s">
        <v>943</v>
      </c>
      <c r="FOP8" s="866"/>
      <c r="FOQ8" s="866" t="s">
        <v>943</v>
      </c>
      <c r="FOR8" s="866"/>
      <c r="FOS8" s="866" t="s">
        <v>943</v>
      </c>
      <c r="FOT8" s="866"/>
      <c r="FOU8" s="866" t="s">
        <v>943</v>
      </c>
      <c r="FOV8" s="866"/>
      <c r="FOW8" s="866" t="s">
        <v>943</v>
      </c>
      <c r="FOX8" s="866"/>
      <c r="FOY8" s="866" t="s">
        <v>943</v>
      </c>
      <c r="FOZ8" s="866"/>
      <c r="FPA8" s="866" t="s">
        <v>943</v>
      </c>
      <c r="FPB8" s="866"/>
      <c r="FPC8" s="866" t="s">
        <v>943</v>
      </c>
      <c r="FPD8" s="866"/>
      <c r="FPE8" s="866" t="s">
        <v>943</v>
      </c>
      <c r="FPF8" s="866"/>
      <c r="FPG8" s="866" t="s">
        <v>943</v>
      </c>
      <c r="FPH8" s="866"/>
      <c r="FPI8" s="866" t="s">
        <v>943</v>
      </c>
      <c r="FPJ8" s="866"/>
      <c r="FPK8" s="866" t="s">
        <v>943</v>
      </c>
      <c r="FPL8" s="866"/>
      <c r="FPM8" s="866" t="s">
        <v>943</v>
      </c>
      <c r="FPN8" s="866"/>
      <c r="FPO8" s="866" t="s">
        <v>943</v>
      </c>
      <c r="FPP8" s="866"/>
      <c r="FPQ8" s="866" t="s">
        <v>943</v>
      </c>
      <c r="FPR8" s="866"/>
      <c r="FPS8" s="866" t="s">
        <v>943</v>
      </c>
      <c r="FPT8" s="866"/>
      <c r="FPU8" s="866" t="s">
        <v>943</v>
      </c>
      <c r="FPV8" s="866"/>
      <c r="FPW8" s="866" t="s">
        <v>943</v>
      </c>
      <c r="FPX8" s="866"/>
      <c r="FPY8" s="866" t="s">
        <v>943</v>
      </c>
      <c r="FPZ8" s="866"/>
      <c r="FQA8" s="866" t="s">
        <v>943</v>
      </c>
      <c r="FQB8" s="866"/>
      <c r="FQC8" s="866" t="s">
        <v>943</v>
      </c>
      <c r="FQD8" s="866"/>
      <c r="FQE8" s="866" t="s">
        <v>943</v>
      </c>
      <c r="FQF8" s="866"/>
      <c r="FQG8" s="866" t="s">
        <v>943</v>
      </c>
      <c r="FQH8" s="866"/>
      <c r="FQI8" s="866" t="s">
        <v>943</v>
      </c>
      <c r="FQJ8" s="866"/>
      <c r="FQK8" s="866" t="s">
        <v>943</v>
      </c>
      <c r="FQL8" s="866"/>
      <c r="FQM8" s="866" t="s">
        <v>943</v>
      </c>
      <c r="FQN8" s="866"/>
      <c r="FQO8" s="866" t="s">
        <v>943</v>
      </c>
      <c r="FQP8" s="866"/>
      <c r="FQQ8" s="866" t="s">
        <v>943</v>
      </c>
      <c r="FQR8" s="866"/>
      <c r="FQS8" s="866" t="s">
        <v>943</v>
      </c>
      <c r="FQT8" s="866"/>
      <c r="FQU8" s="866" t="s">
        <v>943</v>
      </c>
      <c r="FQV8" s="866"/>
      <c r="FQW8" s="866" t="s">
        <v>943</v>
      </c>
      <c r="FQX8" s="866"/>
      <c r="FQY8" s="866" t="s">
        <v>943</v>
      </c>
      <c r="FQZ8" s="866"/>
      <c r="FRA8" s="866" t="s">
        <v>943</v>
      </c>
      <c r="FRB8" s="866"/>
      <c r="FRC8" s="866" t="s">
        <v>943</v>
      </c>
      <c r="FRD8" s="866"/>
      <c r="FRE8" s="866" t="s">
        <v>943</v>
      </c>
      <c r="FRF8" s="866"/>
      <c r="FRG8" s="866" t="s">
        <v>943</v>
      </c>
      <c r="FRH8" s="866"/>
      <c r="FRI8" s="866" t="s">
        <v>943</v>
      </c>
      <c r="FRJ8" s="866"/>
      <c r="FRK8" s="866" t="s">
        <v>943</v>
      </c>
      <c r="FRL8" s="866"/>
      <c r="FRM8" s="866" t="s">
        <v>943</v>
      </c>
      <c r="FRN8" s="866"/>
      <c r="FRO8" s="866" t="s">
        <v>943</v>
      </c>
      <c r="FRP8" s="866"/>
      <c r="FRQ8" s="866" t="s">
        <v>943</v>
      </c>
      <c r="FRR8" s="866"/>
      <c r="FRS8" s="866" t="s">
        <v>943</v>
      </c>
      <c r="FRT8" s="866"/>
      <c r="FRU8" s="866" t="s">
        <v>943</v>
      </c>
      <c r="FRV8" s="866"/>
      <c r="FRW8" s="866" t="s">
        <v>943</v>
      </c>
      <c r="FRX8" s="866"/>
      <c r="FRY8" s="866" t="s">
        <v>943</v>
      </c>
      <c r="FRZ8" s="866"/>
      <c r="FSA8" s="866" t="s">
        <v>943</v>
      </c>
      <c r="FSB8" s="866"/>
      <c r="FSC8" s="866" t="s">
        <v>943</v>
      </c>
      <c r="FSD8" s="866"/>
      <c r="FSE8" s="866" t="s">
        <v>943</v>
      </c>
      <c r="FSF8" s="866"/>
      <c r="FSG8" s="866" t="s">
        <v>943</v>
      </c>
      <c r="FSH8" s="866"/>
      <c r="FSI8" s="866" t="s">
        <v>943</v>
      </c>
      <c r="FSJ8" s="866"/>
      <c r="FSK8" s="866" t="s">
        <v>943</v>
      </c>
      <c r="FSL8" s="866"/>
      <c r="FSM8" s="866" t="s">
        <v>943</v>
      </c>
      <c r="FSN8" s="866"/>
      <c r="FSO8" s="866" t="s">
        <v>943</v>
      </c>
      <c r="FSP8" s="866"/>
      <c r="FSQ8" s="866" t="s">
        <v>943</v>
      </c>
      <c r="FSR8" s="866"/>
      <c r="FSS8" s="866" t="s">
        <v>943</v>
      </c>
      <c r="FST8" s="866"/>
      <c r="FSU8" s="866" t="s">
        <v>943</v>
      </c>
      <c r="FSV8" s="866"/>
      <c r="FSW8" s="866" t="s">
        <v>943</v>
      </c>
      <c r="FSX8" s="866"/>
      <c r="FSY8" s="866" t="s">
        <v>943</v>
      </c>
      <c r="FSZ8" s="866"/>
      <c r="FTA8" s="866" t="s">
        <v>943</v>
      </c>
      <c r="FTB8" s="866"/>
      <c r="FTC8" s="866" t="s">
        <v>943</v>
      </c>
      <c r="FTD8" s="866"/>
      <c r="FTE8" s="866" t="s">
        <v>943</v>
      </c>
      <c r="FTF8" s="866"/>
      <c r="FTG8" s="866" t="s">
        <v>943</v>
      </c>
      <c r="FTH8" s="866"/>
      <c r="FTI8" s="866" t="s">
        <v>943</v>
      </c>
      <c r="FTJ8" s="866"/>
      <c r="FTK8" s="866" t="s">
        <v>943</v>
      </c>
      <c r="FTL8" s="866"/>
      <c r="FTM8" s="866" t="s">
        <v>943</v>
      </c>
      <c r="FTN8" s="866"/>
      <c r="FTO8" s="866" t="s">
        <v>943</v>
      </c>
      <c r="FTP8" s="866"/>
      <c r="FTQ8" s="866" t="s">
        <v>943</v>
      </c>
      <c r="FTR8" s="866"/>
      <c r="FTS8" s="866" t="s">
        <v>943</v>
      </c>
      <c r="FTT8" s="866"/>
      <c r="FTU8" s="866" t="s">
        <v>943</v>
      </c>
      <c r="FTV8" s="866"/>
      <c r="FTW8" s="866" t="s">
        <v>943</v>
      </c>
      <c r="FTX8" s="866"/>
      <c r="FTY8" s="866" t="s">
        <v>943</v>
      </c>
      <c r="FTZ8" s="866"/>
      <c r="FUA8" s="866" t="s">
        <v>943</v>
      </c>
      <c r="FUB8" s="866"/>
      <c r="FUC8" s="866" t="s">
        <v>943</v>
      </c>
      <c r="FUD8" s="866"/>
      <c r="FUE8" s="866" t="s">
        <v>943</v>
      </c>
      <c r="FUF8" s="866"/>
      <c r="FUG8" s="866" t="s">
        <v>943</v>
      </c>
      <c r="FUH8" s="866"/>
      <c r="FUI8" s="866" t="s">
        <v>943</v>
      </c>
      <c r="FUJ8" s="866"/>
      <c r="FUK8" s="866" t="s">
        <v>943</v>
      </c>
      <c r="FUL8" s="866"/>
      <c r="FUM8" s="866" t="s">
        <v>943</v>
      </c>
      <c r="FUN8" s="866"/>
      <c r="FUO8" s="866" t="s">
        <v>943</v>
      </c>
      <c r="FUP8" s="866"/>
      <c r="FUQ8" s="866" t="s">
        <v>943</v>
      </c>
      <c r="FUR8" s="866"/>
      <c r="FUS8" s="866" t="s">
        <v>943</v>
      </c>
      <c r="FUT8" s="866"/>
      <c r="FUU8" s="866" t="s">
        <v>943</v>
      </c>
      <c r="FUV8" s="866"/>
      <c r="FUW8" s="866" t="s">
        <v>943</v>
      </c>
      <c r="FUX8" s="866"/>
      <c r="FUY8" s="866" t="s">
        <v>943</v>
      </c>
      <c r="FUZ8" s="866"/>
      <c r="FVA8" s="866" t="s">
        <v>943</v>
      </c>
      <c r="FVB8" s="866"/>
      <c r="FVC8" s="866" t="s">
        <v>943</v>
      </c>
      <c r="FVD8" s="866"/>
      <c r="FVE8" s="866" t="s">
        <v>943</v>
      </c>
      <c r="FVF8" s="866"/>
      <c r="FVG8" s="866" t="s">
        <v>943</v>
      </c>
      <c r="FVH8" s="866"/>
      <c r="FVI8" s="866" t="s">
        <v>943</v>
      </c>
      <c r="FVJ8" s="866"/>
      <c r="FVK8" s="866" t="s">
        <v>943</v>
      </c>
      <c r="FVL8" s="866"/>
      <c r="FVM8" s="866" t="s">
        <v>943</v>
      </c>
      <c r="FVN8" s="866"/>
      <c r="FVO8" s="866" t="s">
        <v>943</v>
      </c>
      <c r="FVP8" s="866"/>
      <c r="FVQ8" s="866" t="s">
        <v>943</v>
      </c>
      <c r="FVR8" s="866"/>
      <c r="FVS8" s="866" t="s">
        <v>943</v>
      </c>
      <c r="FVT8" s="866"/>
      <c r="FVU8" s="866" t="s">
        <v>943</v>
      </c>
      <c r="FVV8" s="866"/>
      <c r="FVW8" s="866" t="s">
        <v>943</v>
      </c>
      <c r="FVX8" s="866"/>
      <c r="FVY8" s="866" t="s">
        <v>943</v>
      </c>
      <c r="FVZ8" s="866"/>
      <c r="FWA8" s="866" t="s">
        <v>943</v>
      </c>
      <c r="FWB8" s="866"/>
      <c r="FWC8" s="866" t="s">
        <v>943</v>
      </c>
      <c r="FWD8" s="866"/>
      <c r="FWE8" s="866" t="s">
        <v>943</v>
      </c>
      <c r="FWF8" s="866"/>
      <c r="FWG8" s="866" t="s">
        <v>943</v>
      </c>
      <c r="FWH8" s="866"/>
      <c r="FWI8" s="866" t="s">
        <v>943</v>
      </c>
      <c r="FWJ8" s="866"/>
      <c r="FWK8" s="866" t="s">
        <v>943</v>
      </c>
      <c r="FWL8" s="866"/>
      <c r="FWM8" s="866" t="s">
        <v>943</v>
      </c>
      <c r="FWN8" s="866"/>
      <c r="FWO8" s="866" t="s">
        <v>943</v>
      </c>
      <c r="FWP8" s="866"/>
      <c r="FWQ8" s="866" t="s">
        <v>943</v>
      </c>
      <c r="FWR8" s="866"/>
      <c r="FWS8" s="866" t="s">
        <v>943</v>
      </c>
      <c r="FWT8" s="866"/>
      <c r="FWU8" s="866" t="s">
        <v>943</v>
      </c>
      <c r="FWV8" s="866"/>
      <c r="FWW8" s="866" t="s">
        <v>943</v>
      </c>
      <c r="FWX8" s="866"/>
      <c r="FWY8" s="866" t="s">
        <v>943</v>
      </c>
      <c r="FWZ8" s="866"/>
      <c r="FXA8" s="866" t="s">
        <v>943</v>
      </c>
      <c r="FXB8" s="866"/>
      <c r="FXC8" s="866" t="s">
        <v>943</v>
      </c>
      <c r="FXD8" s="866"/>
      <c r="FXE8" s="866" t="s">
        <v>943</v>
      </c>
      <c r="FXF8" s="866"/>
      <c r="FXG8" s="866" t="s">
        <v>943</v>
      </c>
      <c r="FXH8" s="866"/>
      <c r="FXI8" s="866" t="s">
        <v>943</v>
      </c>
      <c r="FXJ8" s="866"/>
      <c r="FXK8" s="866" t="s">
        <v>943</v>
      </c>
      <c r="FXL8" s="866"/>
      <c r="FXM8" s="866" t="s">
        <v>943</v>
      </c>
      <c r="FXN8" s="866"/>
      <c r="FXO8" s="866" t="s">
        <v>943</v>
      </c>
      <c r="FXP8" s="866"/>
      <c r="FXQ8" s="866" t="s">
        <v>943</v>
      </c>
      <c r="FXR8" s="866"/>
      <c r="FXS8" s="866" t="s">
        <v>943</v>
      </c>
      <c r="FXT8" s="866"/>
      <c r="FXU8" s="866" t="s">
        <v>943</v>
      </c>
      <c r="FXV8" s="866"/>
      <c r="FXW8" s="866" t="s">
        <v>943</v>
      </c>
      <c r="FXX8" s="866"/>
      <c r="FXY8" s="866" t="s">
        <v>943</v>
      </c>
      <c r="FXZ8" s="866"/>
      <c r="FYA8" s="866" t="s">
        <v>943</v>
      </c>
      <c r="FYB8" s="866"/>
      <c r="FYC8" s="866" t="s">
        <v>943</v>
      </c>
      <c r="FYD8" s="866"/>
      <c r="FYE8" s="866" t="s">
        <v>943</v>
      </c>
      <c r="FYF8" s="866"/>
      <c r="FYG8" s="866" t="s">
        <v>943</v>
      </c>
      <c r="FYH8" s="866"/>
      <c r="FYI8" s="866" t="s">
        <v>943</v>
      </c>
      <c r="FYJ8" s="866"/>
      <c r="FYK8" s="866" t="s">
        <v>943</v>
      </c>
      <c r="FYL8" s="866"/>
      <c r="FYM8" s="866" t="s">
        <v>943</v>
      </c>
      <c r="FYN8" s="866"/>
      <c r="FYO8" s="866" t="s">
        <v>943</v>
      </c>
      <c r="FYP8" s="866"/>
      <c r="FYQ8" s="866" t="s">
        <v>943</v>
      </c>
      <c r="FYR8" s="866"/>
      <c r="FYS8" s="866" t="s">
        <v>943</v>
      </c>
      <c r="FYT8" s="866"/>
      <c r="FYU8" s="866" t="s">
        <v>943</v>
      </c>
      <c r="FYV8" s="866"/>
      <c r="FYW8" s="866" t="s">
        <v>943</v>
      </c>
      <c r="FYX8" s="866"/>
      <c r="FYY8" s="866" t="s">
        <v>943</v>
      </c>
      <c r="FYZ8" s="866"/>
      <c r="FZA8" s="866" t="s">
        <v>943</v>
      </c>
      <c r="FZB8" s="866"/>
      <c r="FZC8" s="866" t="s">
        <v>943</v>
      </c>
      <c r="FZD8" s="866"/>
      <c r="FZE8" s="866" t="s">
        <v>943</v>
      </c>
      <c r="FZF8" s="866"/>
      <c r="FZG8" s="866" t="s">
        <v>943</v>
      </c>
      <c r="FZH8" s="866"/>
      <c r="FZI8" s="866" t="s">
        <v>943</v>
      </c>
      <c r="FZJ8" s="866"/>
      <c r="FZK8" s="866" t="s">
        <v>943</v>
      </c>
      <c r="FZL8" s="866"/>
      <c r="FZM8" s="866" t="s">
        <v>943</v>
      </c>
      <c r="FZN8" s="866"/>
      <c r="FZO8" s="866" t="s">
        <v>943</v>
      </c>
      <c r="FZP8" s="866"/>
      <c r="FZQ8" s="866" t="s">
        <v>943</v>
      </c>
      <c r="FZR8" s="866"/>
      <c r="FZS8" s="866" t="s">
        <v>943</v>
      </c>
      <c r="FZT8" s="866"/>
      <c r="FZU8" s="866" t="s">
        <v>943</v>
      </c>
      <c r="FZV8" s="866"/>
      <c r="FZW8" s="866" t="s">
        <v>943</v>
      </c>
      <c r="FZX8" s="866"/>
      <c r="FZY8" s="866" t="s">
        <v>943</v>
      </c>
      <c r="FZZ8" s="866"/>
      <c r="GAA8" s="866" t="s">
        <v>943</v>
      </c>
      <c r="GAB8" s="866"/>
      <c r="GAC8" s="866" t="s">
        <v>943</v>
      </c>
      <c r="GAD8" s="866"/>
      <c r="GAE8" s="866" t="s">
        <v>943</v>
      </c>
      <c r="GAF8" s="866"/>
      <c r="GAG8" s="866" t="s">
        <v>943</v>
      </c>
      <c r="GAH8" s="866"/>
      <c r="GAI8" s="866" t="s">
        <v>943</v>
      </c>
      <c r="GAJ8" s="866"/>
      <c r="GAK8" s="866" t="s">
        <v>943</v>
      </c>
      <c r="GAL8" s="866"/>
      <c r="GAM8" s="866" t="s">
        <v>943</v>
      </c>
      <c r="GAN8" s="866"/>
      <c r="GAO8" s="866" t="s">
        <v>943</v>
      </c>
      <c r="GAP8" s="866"/>
      <c r="GAQ8" s="866" t="s">
        <v>943</v>
      </c>
      <c r="GAR8" s="866"/>
      <c r="GAS8" s="866" t="s">
        <v>943</v>
      </c>
      <c r="GAT8" s="866"/>
      <c r="GAU8" s="866" t="s">
        <v>943</v>
      </c>
      <c r="GAV8" s="866"/>
      <c r="GAW8" s="866" t="s">
        <v>943</v>
      </c>
      <c r="GAX8" s="866"/>
      <c r="GAY8" s="866" t="s">
        <v>943</v>
      </c>
      <c r="GAZ8" s="866"/>
      <c r="GBA8" s="866" t="s">
        <v>943</v>
      </c>
      <c r="GBB8" s="866"/>
      <c r="GBC8" s="866" t="s">
        <v>943</v>
      </c>
      <c r="GBD8" s="866"/>
      <c r="GBE8" s="866" t="s">
        <v>943</v>
      </c>
      <c r="GBF8" s="866"/>
      <c r="GBG8" s="866" t="s">
        <v>943</v>
      </c>
      <c r="GBH8" s="866"/>
      <c r="GBI8" s="866" t="s">
        <v>943</v>
      </c>
      <c r="GBJ8" s="866"/>
      <c r="GBK8" s="866" t="s">
        <v>943</v>
      </c>
      <c r="GBL8" s="866"/>
      <c r="GBM8" s="866" t="s">
        <v>943</v>
      </c>
      <c r="GBN8" s="866"/>
      <c r="GBO8" s="866" t="s">
        <v>943</v>
      </c>
      <c r="GBP8" s="866"/>
      <c r="GBQ8" s="866" t="s">
        <v>943</v>
      </c>
      <c r="GBR8" s="866"/>
      <c r="GBS8" s="866" t="s">
        <v>943</v>
      </c>
      <c r="GBT8" s="866"/>
      <c r="GBU8" s="866" t="s">
        <v>943</v>
      </c>
      <c r="GBV8" s="866"/>
      <c r="GBW8" s="866" t="s">
        <v>943</v>
      </c>
      <c r="GBX8" s="866"/>
      <c r="GBY8" s="866" t="s">
        <v>943</v>
      </c>
      <c r="GBZ8" s="866"/>
      <c r="GCA8" s="866" t="s">
        <v>943</v>
      </c>
      <c r="GCB8" s="866"/>
      <c r="GCC8" s="866" t="s">
        <v>943</v>
      </c>
      <c r="GCD8" s="866"/>
      <c r="GCE8" s="866" t="s">
        <v>943</v>
      </c>
      <c r="GCF8" s="866"/>
      <c r="GCG8" s="866" t="s">
        <v>943</v>
      </c>
      <c r="GCH8" s="866"/>
      <c r="GCI8" s="866" t="s">
        <v>943</v>
      </c>
      <c r="GCJ8" s="866"/>
      <c r="GCK8" s="866" t="s">
        <v>943</v>
      </c>
      <c r="GCL8" s="866"/>
      <c r="GCM8" s="866" t="s">
        <v>943</v>
      </c>
      <c r="GCN8" s="866"/>
      <c r="GCO8" s="866" t="s">
        <v>943</v>
      </c>
      <c r="GCP8" s="866"/>
      <c r="GCQ8" s="866" t="s">
        <v>943</v>
      </c>
      <c r="GCR8" s="866"/>
      <c r="GCS8" s="866" t="s">
        <v>943</v>
      </c>
      <c r="GCT8" s="866"/>
      <c r="GCU8" s="866" t="s">
        <v>943</v>
      </c>
      <c r="GCV8" s="866"/>
      <c r="GCW8" s="866" t="s">
        <v>943</v>
      </c>
      <c r="GCX8" s="866"/>
      <c r="GCY8" s="866" t="s">
        <v>943</v>
      </c>
      <c r="GCZ8" s="866"/>
      <c r="GDA8" s="866" t="s">
        <v>943</v>
      </c>
      <c r="GDB8" s="866"/>
      <c r="GDC8" s="866" t="s">
        <v>943</v>
      </c>
      <c r="GDD8" s="866"/>
      <c r="GDE8" s="866" t="s">
        <v>943</v>
      </c>
      <c r="GDF8" s="866"/>
      <c r="GDG8" s="866" t="s">
        <v>943</v>
      </c>
      <c r="GDH8" s="866"/>
      <c r="GDI8" s="866" t="s">
        <v>943</v>
      </c>
      <c r="GDJ8" s="866"/>
      <c r="GDK8" s="866" t="s">
        <v>943</v>
      </c>
      <c r="GDL8" s="866"/>
      <c r="GDM8" s="866" t="s">
        <v>943</v>
      </c>
      <c r="GDN8" s="866"/>
      <c r="GDO8" s="866" t="s">
        <v>943</v>
      </c>
      <c r="GDP8" s="866"/>
      <c r="GDQ8" s="866" t="s">
        <v>943</v>
      </c>
      <c r="GDR8" s="866"/>
      <c r="GDS8" s="866" t="s">
        <v>943</v>
      </c>
      <c r="GDT8" s="866"/>
      <c r="GDU8" s="866" t="s">
        <v>943</v>
      </c>
      <c r="GDV8" s="866"/>
      <c r="GDW8" s="866" t="s">
        <v>943</v>
      </c>
      <c r="GDX8" s="866"/>
      <c r="GDY8" s="866" t="s">
        <v>943</v>
      </c>
      <c r="GDZ8" s="866"/>
      <c r="GEA8" s="866" t="s">
        <v>943</v>
      </c>
      <c r="GEB8" s="866"/>
      <c r="GEC8" s="866" t="s">
        <v>943</v>
      </c>
      <c r="GED8" s="866"/>
      <c r="GEE8" s="866" t="s">
        <v>943</v>
      </c>
      <c r="GEF8" s="866"/>
      <c r="GEG8" s="866" t="s">
        <v>943</v>
      </c>
      <c r="GEH8" s="866"/>
      <c r="GEI8" s="866" t="s">
        <v>943</v>
      </c>
      <c r="GEJ8" s="866"/>
      <c r="GEK8" s="866" t="s">
        <v>943</v>
      </c>
      <c r="GEL8" s="866"/>
      <c r="GEM8" s="866" t="s">
        <v>943</v>
      </c>
      <c r="GEN8" s="866"/>
      <c r="GEO8" s="866" t="s">
        <v>943</v>
      </c>
      <c r="GEP8" s="866"/>
      <c r="GEQ8" s="866" t="s">
        <v>943</v>
      </c>
      <c r="GER8" s="866"/>
      <c r="GES8" s="866" t="s">
        <v>943</v>
      </c>
      <c r="GET8" s="866"/>
      <c r="GEU8" s="866" t="s">
        <v>943</v>
      </c>
      <c r="GEV8" s="866"/>
      <c r="GEW8" s="866" t="s">
        <v>943</v>
      </c>
      <c r="GEX8" s="866"/>
      <c r="GEY8" s="866" t="s">
        <v>943</v>
      </c>
      <c r="GEZ8" s="866"/>
      <c r="GFA8" s="866" t="s">
        <v>943</v>
      </c>
      <c r="GFB8" s="866"/>
      <c r="GFC8" s="866" t="s">
        <v>943</v>
      </c>
      <c r="GFD8" s="866"/>
      <c r="GFE8" s="866" t="s">
        <v>943</v>
      </c>
      <c r="GFF8" s="866"/>
      <c r="GFG8" s="866" t="s">
        <v>943</v>
      </c>
      <c r="GFH8" s="866"/>
      <c r="GFI8" s="866" t="s">
        <v>943</v>
      </c>
      <c r="GFJ8" s="866"/>
      <c r="GFK8" s="866" t="s">
        <v>943</v>
      </c>
      <c r="GFL8" s="866"/>
      <c r="GFM8" s="866" t="s">
        <v>943</v>
      </c>
      <c r="GFN8" s="866"/>
      <c r="GFO8" s="866" t="s">
        <v>943</v>
      </c>
      <c r="GFP8" s="866"/>
      <c r="GFQ8" s="866" t="s">
        <v>943</v>
      </c>
      <c r="GFR8" s="866"/>
      <c r="GFS8" s="866" t="s">
        <v>943</v>
      </c>
      <c r="GFT8" s="866"/>
      <c r="GFU8" s="866" t="s">
        <v>943</v>
      </c>
      <c r="GFV8" s="866"/>
      <c r="GFW8" s="866" t="s">
        <v>943</v>
      </c>
      <c r="GFX8" s="866"/>
      <c r="GFY8" s="866" t="s">
        <v>943</v>
      </c>
      <c r="GFZ8" s="866"/>
      <c r="GGA8" s="866" t="s">
        <v>943</v>
      </c>
      <c r="GGB8" s="866"/>
      <c r="GGC8" s="866" t="s">
        <v>943</v>
      </c>
      <c r="GGD8" s="866"/>
      <c r="GGE8" s="866" t="s">
        <v>943</v>
      </c>
      <c r="GGF8" s="866"/>
      <c r="GGG8" s="866" t="s">
        <v>943</v>
      </c>
      <c r="GGH8" s="866"/>
      <c r="GGI8" s="866" t="s">
        <v>943</v>
      </c>
      <c r="GGJ8" s="866"/>
      <c r="GGK8" s="866" t="s">
        <v>943</v>
      </c>
      <c r="GGL8" s="866"/>
      <c r="GGM8" s="866" t="s">
        <v>943</v>
      </c>
      <c r="GGN8" s="866"/>
      <c r="GGO8" s="866" t="s">
        <v>943</v>
      </c>
      <c r="GGP8" s="866"/>
      <c r="GGQ8" s="866" t="s">
        <v>943</v>
      </c>
      <c r="GGR8" s="866"/>
      <c r="GGS8" s="866" t="s">
        <v>943</v>
      </c>
      <c r="GGT8" s="866"/>
      <c r="GGU8" s="866" t="s">
        <v>943</v>
      </c>
      <c r="GGV8" s="866"/>
      <c r="GGW8" s="866" t="s">
        <v>943</v>
      </c>
      <c r="GGX8" s="866"/>
      <c r="GGY8" s="866" t="s">
        <v>943</v>
      </c>
      <c r="GGZ8" s="866"/>
      <c r="GHA8" s="866" t="s">
        <v>943</v>
      </c>
      <c r="GHB8" s="866"/>
      <c r="GHC8" s="866" t="s">
        <v>943</v>
      </c>
      <c r="GHD8" s="866"/>
      <c r="GHE8" s="866" t="s">
        <v>943</v>
      </c>
      <c r="GHF8" s="866"/>
      <c r="GHG8" s="866" t="s">
        <v>943</v>
      </c>
      <c r="GHH8" s="866"/>
      <c r="GHI8" s="866" t="s">
        <v>943</v>
      </c>
      <c r="GHJ8" s="866"/>
      <c r="GHK8" s="866" t="s">
        <v>943</v>
      </c>
      <c r="GHL8" s="866"/>
      <c r="GHM8" s="866" t="s">
        <v>943</v>
      </c>
      <c r="GHN8" s="866"/>
      <c r="GHO8" s="866" t="s">
        <v>943</v>
      </c>
      <c r="GHP8" s="866"/>
      <c r="GHQ8" s="866" t="s">
        <v>943</v>
      </c>
      <c r="GHR8" s="866"/>
      <c r="GHS8" s="866" t="s">
        <v>943</v>
      </c>
      <c r="GHT8" s="866"/>
      <c r="GHU8" s="866" t="s">
        <v>943</v>
      </c>
      <c r="GHV8" s="866"/>
      <c r="GHW8" s="866" t="s">
        <v>943</v>
      </c>
      <c r="GHX8" s="866"/>
      <c r="GHY8" s="866" t="s">
        <v>943</v>
      </c>
      <c r="GHZ8" s="866"/>
      <c r="GIA8" s="866" t="s">
        <v>943</v>
      </c>
      <c r="GIB8" s="866"/>
      <c r="GIC8" s="866" t="s">
        <v>943</v>
      </c>
      <c r="GID8" s="866"/>
      <c r="GIE8" s="866" t="s">
        <v>943</v>
      </c>
      <c r="GIF8" s="866"/>
      <c r="GIG8" s="866" t="s">
        <v>943</v>
      </c>
      <c r="GIH8" s="866"/>
      <c r="GII8" s="866" t="s">
        <v>943</v>
      </c>
      <c r="GIJ8" s="866"/>
      <c r="GIK8" s="866" t="s">
        <v>943</v>
      </c>
      <c r="GIL8" s="866"/>
      <c r="GIM8" s="866" t="s">
        <v>943</v>
      </c>
      <c r="GIN8" s="866"/>
      <c r="GIO8" s="866" t="s">
        <v>943</v>
      </c>
      <c r="GIP8" s="866"/>
      <c r="GIQ8" s="866" t="s">
        <v>943</v>
      </c>
      <c r="GIR8" s="866"/>
      <c r="GIS8" s="866" t="s">
        <v>943</v>
      </c>
      <c r="GIT8" s="866"/>
      <c r="GIU8" s="866" t="s">
        <v>943</v>
      </c>
      <c r="GIV8" s="866"/>
      <c r="GIW8" s="866" t="s">
        <v>943</v>
      </c>
      <c r="GIX8" s="866"/>
      <c r="GIY8" s="866" t="s">
        <v>943</v>
      </c>
      <c r="GIZ8" s="866"/>
      <c r="GJA8" s="866" t="s">
        <v>943</v>
      </c>
      <c r="GJB8" s="866"/>
      <c r="GJC8" s="866" t="s">
        <v>943</v>
      </c>
      <c r="GJD8" s="866"/>
      <c r="GJE8" s="866" t="s">
        <v>943</v>
      </c>
      <c r="GJF8" s="866"/>
      <c r="GJG8" s="866" t="s">
        <v>943</v>
      </c>
      <c r="GJH8" s="866"/>
      <c r="GJI8" s="866" t="s">
        <v>943</v>
      </c>
      <c r="GJJ8" s="866"/>
      <c r="GJK8" s="866" t="s">
        <v>943</v>
      </c>
      <c r="GJL8" s="866"/>
      <c r="GJM8" s="866" t="s">
        <v>943</v>
      </c>
      <c r="GJN8" s="866"/>
      <c r="GJO8" s="866" t="s">
        <v>943</v>
      </c>
      <c r="GJP8" s="866"/>
      <c r="GJQ8" s="866" t="s">
        <v>943</v>
      </c>
      <c r="GJR8" s="866"/>
      <c r="GJS8" s="866" t="s">
        <v>943</v>
      </c>
      <c r="GJT8" s="866"/>
      <c r="GJU8" s="866" t="s">
        <v>943</v>
      </c>
      <c r="GJV8" s="866"/>
      <c r="GJW8" s="866" t="s">
        <v>943</v>
      </c>
      <c r="GJX8" s="866"/>
      <c r="GJY8" s="866" t="s">
        <v>943</v>
      </c>
      <c r="GJZ8" s="866"/>
      <c r="GKA8" s="866" t="s">
        <v>943</v>
      </c>
      <c r="GKB8" s="866"/>
      <c r="GKC8" s="866" t="s">
        <v>943</v>
      </c>
      <c r="GKD8" s="866"/>
      <c r="GKE8" s="866" t="s">
        <v>943</v>
      </c>
      <c r="GKF8" s="866"/>
      <c r="GKG8" s="866" t="s">
        <v>943</v>
      </c>
      <c r="GKH8" s="866"/>
      <c r="GKI8" s="866" t="s">
        <v>943</v>
      </c>
      <c r="GKJ8" s="866"/>
      <c r="GKK8" s="866" t="s">
        <v>943</v>
      </c>
      <c r="GKL8" s="866"/>
      <c r="GKM8" s="866" t="s">
        <v>943</v>
      </c>
      <c r="GKN8" s="866"/>
      <c r="GKO8" s="866" t="s">
        <v>943</v>
      </c>
      <c r="GKP8" s="866"/>
      <c r="GKQ8" s="866" t="s">
        <v>943</v>
      </c>
      <c r="GKR8" s="866"/>
      <c r="GKS8" s="866" t="s">
        <v>943</v>
      </c>
      <c r="GKT8" s="866"/>
      <c r="GKU8" s="866" t="s">
        <v>943</v>
      </c>
      <c r="GKV8" s="866"/>
      <c r="GKW8" s="866" t="s">
        <v>943</v>
      </c>
      <c r="GKX8" s="866"/>
      <c r="GKY8" s="866" t="s">
        <v>943</v>
      </c>
      <c r="GKZ8" s="866"/>
      <c r="GLA8" s="866" t="s">
        <v>943</v>
      </c>
      <c r="GLB8" s="866"/>
      <c r="GLC8" s="866" t="s">
        <v>943</v>
      </c>
      <c r="GLD8" s="866"/>
      <c r="GLE8" s="866" t="s">
        <v>943</v>
      </c>
      <c r="GLF8" s="866"/>
      <c r="GLG8" s="866" t="s">
        <v>943</v>
      </c>
      <c r="GLH8" s="866"/>
      <c r="GLI8" s="866" t="s">
        <v>943</v>
      </c>
      <c r="GLJ8" s="866"/>
      <c r="GLK8" s="866" t="s">
        <v>943</v>
      </c>
      <c r="GLL8" s="866"/>
      <c r="GLM8" s="866" t="s">
        <v>943</v>
      </c>
      <c r="GLN8" s="866"/>
      <c r="GLO8" s="866" t="s">
        <v>943</v>
      </c>
      <c r="GLP8" s="866"/>
      <c r="GLQ8" s="866" t="s">
        <v>943</v>
      </c>
      <c r="GLR8" s="866"/>
      <c r="GLS8" s="866" t="s">
        <v>943</v>
      </c>
      <c r="GLT8" s="866"/>
      <c r="GLU8" s="866" t="s">
        <v>943</v>
      </c>
      <c r="GLV8" s="866"/>
      <c r="GLW8" s="866" t="s">
        <v>943</v>
      </c>
      <c r="GLX8" s="866"/>
      <c r="GLY8" s="866" t="s">
        <v>943</v>
      </c>
      <c r="GLZ8" s="866"/>
      <c r="GMA8" s="866" t="s">
        <v>943</v>
      </c>
      <c r="GMB8" s="866"/>
      <c r="GMC8" s="866" t="s">
        <v>943</v>
      </c>
      <c r="GMD8" s="866"/>
      <c r="GME8" s="866" t="s">
        <v>943</v>
      </c>
      <c r="GMF8" s="866"/>
      <c r="GMG8" s="866" t="s">
        <v>943</v>
      </c>
      <c r="GMH8" s="866"/>
      <c r="GMI8" s="866" t="s">
        <v>943</v>
      </c>
      <c r="GMJ8" s="866"/>
      <c r="GMK8" s="866" t="s">
        <v>943</v>
      </c>
      <c r="GML8" s="866"/>
      <c r="GMM8" s="866" t="s">
        <v>943</v>
      </c>
      <c r="GMN8" s="866"/>
      <c r="GMO8" s="866" t="s">
        <v>943</v>
      </c>
      <c r="GMP8" s="866"/>
      <c r="GMQ8" s="866" t="s">
        <v>943</v>
      </c>
      <c r="GMR8" s="866"/>
      <c r="GMS8" s="866" t="s">
        <v>943</v>
      </c>
      <c r="GMT8" s="866"/>
      <c r="GMU8" s="866" t="s">
        <v>943</v>
      </c>
      <c r="GMV8" s="866"/>
      <c r="GMW8" s="866" t="s">
        <v>943</v>
      </c>
      <c r="GMX8" s="866"/>
      <c r="GMY8" s="866" t="s">
        <v>943</v>
      </c>
      <c r="GMZ8" s="866"/>
      <c r="GNA8" s="866" t="s">
        <v>943</v>
      </c>
      <c r="GNB8" s="866"/>
      <c r="GNC8" s="866" t="s">
        <v>943</v>
      </c>
      <c r="GND8" s="866"/>
      <c r="GNE8" s="866" t="s">
        <v>943</v>
      </c>
      <c r="GNF8" s="866"/>
      <c r="GNG8" s="866" t="s">
        <v>943</v>
      </c>
      <c r="GNH8" s="866"/>
      <c r="GNI8" s="866" t="s">
        <v>943</v>
      </c>
      <c r="GNJ8" s="866"/>
      <c r="GNK8" s="866" t="s">
        <v>943</v>
      </c>
      <c r="GNL8" s="866"/>
      <c r="GNM8" s="866" t="s">
        <v>943</v>
      </c>
      <c r="GNN8" s="866"/>
      <c r="GNO8" s="866" t="s">
        <v>943</v>
      </c>
      <c r="GNP8" s="866"/>
      <c r="GNQ8" s="866" t="s">
        <v>943</v>
      </c>
      <c r="GNR8" s="866"/>
      <c r="GNS8" s="866" t="s">
        <v>943</v>
      </c>
      <c r="GNT8" s="866"/>
      <c r="GNU8" s="866" t="s">
        <v>943</v>
      </c>
      <c r="GNV8" s="866"/>
      <c r="GNW8" s="866" t="s">
        <v>943</v>
      </c>
      <c r="GNX8" s="866"/>
      <c r="GNY8" s="866" t="s">
        <v>943</v>
      </c>
      <c r="GNZ8" s="866"/>
      <c r="GOA8" s="866" t="s">
        <v>943</v>
      </c>
      <c r="GOB8" s="866"/>
      <c r="GOC8" s="866" t="s">
        <v>943</v>
      </c>
      <c r="GOD8" s="866"/>
      <c r="GOE8" s="866" t="s">
        <v>943</v>
      </c>
      <c r="GOF8" s="866"/>
      <c r="GOG8" s="866" t="s">
        <v>943</v>
      </c>
      <c r="GOH8" s="866"/>
      <c r="GOI8" s="866" t="s">
        <v>943</v>
      </c>
      <c r="GOJ8" s="866"/>
      <c r="GOK8" s="866" t="s">
        <v>943</v>
      </c>
      <c r="GOL8" s="866"/>
      <c r="GOM8" s="866" t="s">
        <v>943</v>
      </c>
      <c r="GON8" s="866"/>
      <c r="GOO8" s="866" t="s">
        <v>943</v>
      </c>
      <c r="GOP8" s="866"/>
      <c r="GOQ8" s="866" t="s">
        <v>943</v>
      </c>
      <c r="GOR8" s="866"/>
      <c r="GOS8" s="866" t="s">
        <v>943</v>
      </c>
      <c r="GOT8" s="866"/>
      <c r="GOU8" s="866" t="s">
        <v>943</v>
      </c>
      <c r="GOV8" s="866"/>
      <c r="GOW8" s="866" t="s">
        <v>943</v>
      </c>
      <c r="GOX8" s="866"/>
      <c r="GOY8" s="866" t="s">
        <v>943</v>
      </c>
      <c r="GOZ8" s="866"/>
      <c r="GPA8" s="866" t="s">
        <v>943</v>
      </c>
      <c r="GPB8" s="866"/>
      <c r="GPC8" s="866" t="s">
        <v>943</v>
      </c>
      <c r="GPD8" s="866"/>
      <c r="GPE8" s="866" t="s">
        <v>943</v>
      </c>
      <c r="GPF8" s="866"/>
      <c r="GPG8" s="866" t="s">
        <v>943</v>
      </c>
      <c r="GPH8" s="866"/>
      <c r="GPI8" s="866" t="s">
        <v>943</v>
      </c>
      <c r="GPJ8" s="866"/>
      <c r="GPK8" s="866" t="s">
        <v>943</v>
      </c>
      <c r="GPL8" s="866"/>
      <c r="GPM8" s="866" t="s">
        <v>943</v>
      </c>
      <c r="GPN8" s="866"/>
      <c r="GPO8" s="866" t="s">
        <v>943</v>
      </c>
      <c r="GPP8" s="866"/>
      <c r="GPQ8" s="866" t="s">
        <v>943</v>
      </c>
      <c r="GPR8" s="866"/>
      <c r="GPS8" s="866" t="s">
        <v>943</v>
      </c>
      <c r="GPT8" s="866"/>
      <c r="GPU8" s="866" t="s">
        <v>943</v>
      </c>
      <c r="GPV8" s="866"/>
      <c r="GPW8" s="866" t="s">
        <v>943</v>
      </c>
      <c r="GPX8" s="866"/>
      <c r="GPY8" s="866" t="s">
        <v>943</v>
      </c>
      <c r="GPZ8" s="866"/>
      <c r="GQA8" s="866" t="s">
        <v>943</v>
      </c>
      <c r="GQB8" s="866"/>
      <c r="GQC8" s="866" t="s">
        <v>943</v>
      </c>
      <c r="GQD8" s="866"/>
      <c r="GQE8" s="866" t="s">
        <v>943</v>
      </c>
      <c r="GQF8" s="866"/>
      <c r="GQG8" s="866" t="s">
        <v>943</v>
      </c>
      <c r="GQH8" s="866"/>
      <c r="GQI8" s="866" t="s">
        <v>943</v>
      </c>
      <c r="GQJ8" s="866"/>
      <c r="GQK8" s="866" t="s">
        <v>943</v>
      </c>
      <c r="GQL8" s="866"/>
      <c r="GQM8" s="866" t="s">
        <v>943</v>
      </c>
      <c r="GQN8" s="866"/>
      <c r="GQO8" s="866" t="s">
        <v>943</v>
      </c>
      <c r="GQP8" s="866"/>
      <c r="GQQ8" s="866" t="s">
        <v>943</v>
      </c>
      <c r="GQR8" s="866"/>
      <c r="GQS8" s="866" t="s">
        <v>943</v>
      </c>
      <c r="GQT8" s="866"/>
      <c r="GQU8" s="866" t="s">
        <v>943</v>
      </c>
      <c r="GQV8" s="866"/>
      <c r="GQW8" s="866" t="s">
        <v>943</v>
      </c>
      <c r="GQX8" s="866"/>
      <c r="GQY8" s="866" t="s">
        <v>943</v>
      </c>
      <c r="GQZ8" s="866"/>
      <c r="GRA8" s="866" t="s">
        <v>943</v>
      </c>
      <c r="GRB8" s="866"/>
      <c r="GRC8" s="866" t="s">
        <v>943</v>
      </c>
      <c r="GRD8" s="866"/>
      <c r="GRE8" s="866" t="s">
        <v>943</v>
      </c>
      <c r="GRF8" s="866"/>
      <c r="GRG8" s="866" t="s">
        <v>943</v>
      </c>
      <c r="GRH8" s="866"/>
      <c r="GRI8" s="866" t="s">
        <v>943</v>
      </c>
      <c r="GRJ8" s="866"/>
      <c r="GRK8" s="866" t="s">
        <v>943</v>
      </c>
      <c r="GRL8" s="866"/>
      <c r="GRM8" s="866" t="s">
        <v>943</v>
      </c>
      <c r="GRN8" s="866"/>
      <c r="GRO8" s="866" t="s">
        <v>943</v>
      </c>
      <c r="GRP8" s="866"/>
      <c r="GRQ8" s="866" t="s">
        <v>943</v>
      </c>
      <c r="GRR8" s="866"/>
      <c r="GRS8" s="866" t="s">
        <v>943</v>
      </c>
      <c r="GRT8" s="866"/>
      <c r="GRU8" s="866" t="s">
        <v>943</v>
      </c>
      <c r="GRV8" s="866"/>
      <c r="GRW8" s="866" t="s">
        <v>943</v>
      </c>
      <c r="GRX8" s="866"/>
      <c r="GRY8" s="866" t="s">
        <v>943</v>
      </c>
      <c r="GRZ8" s="866"/>
      <c r="GSA8" s="866" t="s">
        <v>943</v>
      </c>
      <c r="GSB8" s="866"/>
      <c r="GSC8" s="866" t="s">
        <v>943</v>
      </c>
      <c r="GSD8" s="866"/>
      <c r="GSE8" s="866" t="s">
        <v>943</v>
      </c>
      <c r="GSF8" s="866"/>
      <c r="GSG8" s="866" t="s">
        <v>943</v>
      </c>
      <c r="GSH8" s="866"/>
      <c r="GSI8" s="866" t="s">
        <v>943</v>
      </c>
      <c r="GSJ8" s="866"/>
      <c r="GSK8" s="866" t="s">
        <v>943</v>
      </c>
      <c r="GSL8" s="866"/>
      <c r="GSM8" s="866" t="s">
        <v>943</v>
      </c>
      <c r="GSN8" s="866"/>
      <c r="GSO8" s="866" t="s">
        <v>943</v>
      </c>
      <c r="GSP8" s="866"/>
      <c r="GSQ8" s="866" t="s">
        <v>943</v>
      </c>
      <c r="GSR8" s="866"/>
      <c r="GSS8" s="866" t="s">
        <v>943</v>
      </c>
      <c r="GST8" s="866"/>
      <c r="GSU8" s="866" t="s">
        <v>943</v>
      </c>
      <c r="GSV8" s="866"/>
      <c r="GSW8" s="866" t="s">
        <v>943</v>
      </c>
      <c r="GSX8" s="866"/>
      <c r="GSY8" s="866" t="s">
        <v>943</v>
      </c>
      <c r="GSZ8" s="866"/>
      <c r="GTA8" s="866" t="s">
        <v>943</v>
      </c>
      <c r="GTB8" s="866"/>
      <c r="GTC8" s="866" t="s">
        <v>943</v>
      </c>
      <c r="GTD8" s="866"/>
      <c r="GTE8" s="866" t="s">
        <v>943</v>
      </c>
      <c r="GTF8" s="866"/>
      <c r="GTG8" s="866" t="s">
        <v>943</v>
      </c>
      <c r="GTH8" s="866"/>
      <c r="GTI8" s="866" t="s">
        <v>943</v>
      </c>
      <c r="GTJ8" s="866"/>
      <c r="GTK8" s="866" t="s">
        <v>943</v>
      </c>
      <c r="GTL8" s="866"/>
      <c r="GTM8" s="866" t="s">
        <v>943</v>
      </c>
      <c r="GTN8" s="866"/>
      <c r="GTO8" s="866" t="s">
        <v>943</v>
      </c>
      <c r="GTP8" s="866"/>
      <c r="GTQ8" s="866" t="s">
        <v>943</v>
      </c>
      <c r="GTR8" s="866"/>
      <c r="GTS8" s="866" t="s">
        <v>943</v>
      </c>
      <c r="GTT8" s="866"/>
      <c r="GTU8" s="866" t="s">
        <v>943</v>
      </c>
      <c r="GTV8" s="866"/>
      <c r="GTW8" s="866" t="s">
        <v>943</v>
      </c>
      <c r="GTX8" s="866"/>
      <c r="GTY8" s="866" t="s">
        <v>943</v>
      </c>
      <c r="GTZ8" s="866"/>
      <c r="GUA8" s="866" t="s">
        <v>943</v>
      </c>
      <c r="GUB8" s="866"/>
      <c r="GUC8" s="866" t="s">
        <v>943</v>
      </c>
      <c r="GUD8" s="866"/>
      <c r="GUE8" s="866" t="s">
        <v>943</v>
      </c>
      <c r="GUF8" s="866"/>
      <c r="GUG8" s="866" t="s">
        <v>943</v>
      </c>
      <c r="GUH8" s="866"/>
      <c r="GUI8" s="866" t="s">
        <v>943</v>
      </c>
      <c r="GUJ8" s="866"/>
      <c r="GUK8" s="866" t="s">
        <v>943</v>
      </c>
      <c r="GUL8" s="866"/>
      <c r="GUM8" s="866" t="s">
        <v>943</v>
      </c>
      <c r="GUN8" s="866"/>
      <c r="GUO8" s="866" t="s">
        <v>943</v>
      </c>
      <c r="GUP8" s="866"/>
      <c r="GUQ8" s="866" t="s">
        <v>943</v>
      </c>
      <c r="GUR8" s="866"/>
      <c r="GUS8" s="866" t="s">
        <v>943</v>
      </c>
      <c r="GUT8" s="866"/>
      <c r="GUU8" s="866" t="s">
        <v>943</v>
      </c>
      <c r="GUV8" s="866"/>
      <c r="GUW8" s="866" t="s">
        <v>943</v>
      </c>
      <c r="GUX8" s="866"/>
      <c r="GUY8" s="866" t="s">
        <v>943</v>
      </c>
      <c r="GUZ8" s="866"/>
      <c r="GVA8" s="866" t="s">
        <v>943</v>
      </c>
      <c r="GVB8" s="866"/>
      <c r="GVC8" s="866" t="s">
        <v>943</v>
      </c>
      <c r="GVD8" s="866"/>
      <c r="GVE8" s="866" t="s">
        <v>943</v>
      </c>
      <c r="GVF8" s="866"/>
      <c r="GVG8" s="866" t="s">
        <v>943</v>
      </c>
      <c r="GVH8" s="866"/>
      <c r="GVI8" s="866" t="s">
        <v>943</v>
      </c>
      <c r="GVJ8" s="866"/>
      <c r="GVK8" s="866" t="s">
        <v>943</v>
      </c>
      <c r="GVL8" s="866"/>
      <c r="GVM8" s="866" t="s">
        <v>943</v>
      </c>
      <c r="GVN8" s="866"/>
      <c r="GVO8" s="866" t="s">
        <v>943</v>
      </c>
      <c r="GVP8" s="866"/>
      <c r="GVQ8" s="866" t="s">
        <v>943</v>
      </c>
      <c r="GVR8" s="866"/>
      <c r="GVS8" s="866" t="s">
        <v>943</v>
      </c>
      <c r="GVT8" s="866"/>
      <c r="GVU8" s="866" t="s">
        <v>943</v>
      </c>
      <c r="GVV8" s="866"/>
      <c r="GVW8" s="866" t="s">
        <v>943</v>
      </c>
      <c r="GVX8" s="866"/>
      <c r="GVY8" s="866" t="s">
        <v>943</v>
      </c>
      <c r="GVZ8" s="866"/>
      <c r="GWA8" s="866" t="s">
        <v>943</v>
      </c>
      <c r="GWB8" s="866"/>
      <c r="GWC8" s="866" t="s">
        <v>943</v>
      </c>
      <c r="GWD8" s="866"/>
      <c r="GWE8" s="866" t="s">
        <v>943</v>
      </c>
      <c r="GWF8" s="866"/>
      <c r="GWG8" s="866" t="s">
        <v>943</v>
      </c>
      <c r="GWH8" s="866"/>
      <c r="GWI8" s="866" t="s">
        <v>943</v>
      </c>
      <c r="GWJ8" s="866"/>
      <c r="GWK8" s="866" t="s">
        <v>943</v>
      </c>
      <c r="GWL8" s="866"/>
      <c r="GWM8" s="866" t="s">
        <v>943</v>
      </c>
      <c r="GWN8" s="866"/>
      <c r="GWO8" s="866" t="s">
        <v>943</v>
      </c>
      <c r="GWP8" s="866"/>
      <c r="GWQ8" s="866" t="s">
        <v>943</v>
      </c>
      <c r="GWR8" s="866"/>
      <c r="GWS8" s="866" t="s">
        <v>943</v>
      </c>
      <c r="GWT8" s="866"/>
      <c r="GWU8" s="866" t="s">
        <v>943</v>
      </c>
      <c r="GWV8" s="866"/>
      <c r="GWW8" s="866" t="s">
        <v>943</v>
      </c>
      <c r="GWX8" s="866"/>
      <c r="GWY8" s="866" t="s">
        <v>943</v>
      </c>
      <c r="GWZ8" s="866"/>
      <c r="GXA8" s="866" t="s">
        <v>943</v>
      </c>
      <c r="GXB8" s="866"/>
      <c r="GXC8" s="866" t="s">
        <v>943</v>
      </c>
      <c r="GXD8" s="866"/>
      <c r="GXE8" s="866" t="s">
        <v>943</v>
      </c>
      <c r="GXF8" s="866"/>
      <c r="GXG8" s="866" t="s">
        <v>943</v>
      </c>
      <c r="GXH8" s="866"/>
      <c r="GXI8" s="866" t="s">
        <v>943</v>
      </c>
      <c r="GXJ8" s="866"/>
      <c r="GXK8" s="866" t="s">
        <v>943</v>
      </c>
      <c r="GXL8" s="866"/>
      <c r="GXM8" s="866" t="s">
        <v>943</v>
      </c>
      <c r="GXN8" s="866"/>
      <c r="GXO8" s="866" t="s">
        <v>943</v>
      </c>
      <c r="GXP8" s="866"/>
      <c r="GXQ8" s="866" t="s">
        <v>943</v>
      </c>
      <c r="GXR8" s="866"/>
      <c r="GXS8" s="866" t="s">
        <v>943</v>
      </c>
      <c r="GXT8" s="866"/>
      <c r="GXU8" s="866" t="s">
        <v>943</v>
      </c>
      <c r="GXV8" s="866"/>
      <c r="GXW8" s="866" t="s">
        <v>943</v>
      </c>
      <c r="GXX8" s="866"/>
      <c r="GXY8" s="866" t="s">
        <v>943</v>
      </c>
      <c r="GXZ8" s="866"/>
      <c r="GYA8" s="866" t="s">
        <v>943</v>
      </c>
      <c r="GYB8" s="866"/>
      <c r="GYC8" s="866" t="s">
        <v>943</v>
      </c>
      <c r="GYD8" s="866"/>
      <c r="GYE8" s="866" t="s">
        <v>943</v>
      </c>
      <c r="GYF8" s="866"/>
      <c r="GYG8" s="866" t="s">
        <v>943</v>
      </c>
      <c r="GYH8" s="866"/>
      <c r="GYI8" s="866" t="s">
        <v>943</v>
      </c>
      <c r="GYJ8" s="866"/>
      <c r="GYK8" s="866" t="s">
        <v>943</v>
      </c>
      <c r="GYL8" s="866"/>
      <c r="GYM8" s="866" t="s">
        <v>943</v>
      </c>
      <c r="GYN8" s="866"/>
      <c r="GYO8" s="866" t="s">
        <v>943</v>
      </c>
      <c r="GYP8" s="866"/>
      <c r="GYQ8" s="866" t="s">
        <v>943</v>
      </c>
      <c r="GYR8" s="866"/>
      <c r="GYS8" s="866" t="s">
        <v>943</v>
      </c>
      <c r="GYT8" s="866"/>
      <c r="GYU8" s="866" t="s">
        <v>943</v>
      </c>
      <c r="GYV8" s="866"/>
      <c r="GYW8" s="866" t="s">
        <v>943</v>
      </c>
      <c r="GYX8" s="866"/>
      <c r="GYY8" s="866" t="s">
        <v>943</v>
      </c>
      <c r="GYZ8" s="866"/>
      <c r="GZA8" s="866" t="s">
        <v>943</v>
      </c>
      <c r="GZB8" s="866"/>
      <c r="GZC8" s="866" t="s">
        <v>943</v>
      </c>
      <c r="GZD8" s="866"/>
      <c r="GZE8" s="866" t="s">
        <v>943</v>
      </c>
      <c r="GZF8" s="866"/>
      <c r="GZG8" s="866" t="s">
        <v>943</v>
      </c>
      <c r="GZH8" s="866"/>
      <c r="GZI8" s="866" t="s">
        <v>943</v>
      </c>
      <c r="GZJ8" s="866"/>
      <c r="GZK8" s="866" t="s">
        <v>943</v>
      </c>
      <c r="GZL8" s="866"/>
      <c r="GZM8" s="866" t="s">
        <v>943</v>
      </c>
      <c r="GZN8" s="866"/>
      <c r="GZO8" s="866" t="s">
        <v>943</v>
      </c>
      <c r="GZP8" s="866"/>
      <c r="GZQ8" s="866" t="s">
        <v>943</v>
      </c>
      <c r="GZR8" s="866"/>
      <c r="GZS8" s="866" t="s">
        <v>943</v>
      </c>
      <c r="GZT8" s="866"/>
      <c r="GZU8" s="866" t="s">
        <v>943</v>
      </c>
      <c r="GZV8" s="866"/>
      <c r="GZW8" s="866" t="s">
        <v>943</v>
      </c>
      <c r="GZX8" s="866"/>
      <c r="GZY8" s="866" t="s">
        <v>943</v>
      </c>
      <c r="GZZ8" s="866"/>
      <c r="HAA8" s="866" t="s">
        <v>943</v>
      </c>
      <c r="HAB8" s="866"/>
      <c r="HAC8" s="866" t="s">
        <v>943</v>
      </c>
      <c r="HAD8" s="866"/>
      <c r="HAE8" s="866" t="s">
        <v>943</v>
      </c>
      <c r="HAF8" s="866"/>
      <c r="HAG8" s="866" t="s">
        <v>943</v>
      </c>
      <c r="HAH8" s="866"/>
      <c r="HAI8" s="866" t="s">
        <v>943</v>
      </c>
      <c r="HAJ8" s="866"/>
      <c r="HAK8" s="866" t="s">
        <v>943</v>
      </c>
      <c r="HAL8" s="866"/>
      <c r="HAM8" s="866" t="s">
        <v>943</v>
      </c>
      <c r="HAN8" s="866"/>
      <c r="HAO8" s="866" t="s">
        <v>943</v>
      </c>
      <c r="HAP8" s="866"/>
      <c r="HAQ8" s="866" t="s">
        <v>943</v>
      </c>
      <c r="HAR8" s="866"/>
      <c r="HAS8" s="866" t="s">
        <v>943</v>
      </c>
      <c r="HAT8" s="866"/>
      <c r="HAU8" s="866" t="s">
        <v>943</v>
      </c>
      <c r="HAV8" s="866"/>
      <c r="HAW8" s="866" t="s">
        <v>943</v>
      </c>
      <c r="HAX8" s="866"/>
      <c r="HAY8" s="866" t="s">
        <v>943</v>
      </c>
      <c r="HAZ8" s="866"/>
      <c r="HBA8" s="866" t="s">
        <v>943</v>
      </c>
      <c r="HBB8" s="866"/>
      <c r="HBC8" s="866" t="s">
        <v>943</v>
      </c>
      <c r="HBD8" s="866"/>
      <c r="HBE8" s="866" t="s">
        <v>943</v>
      </c>
      <c r="HBF8" s="866"/>
      <c r="HBG8" s="866" t="s">
        <v>943</v>
      </c>
      <c r="HBH8" s="866"/>
      <c r="HBI8" s="866" t="s">
        <v>943</v>
      </c>
      <c r="HBJ8" s="866"/>
      <c r="HBK8" s="866" t="s">
        <v>943</v>
      </c>
      <c r="HBL8" s="866"/>
      <c r="HBM8" s="866" t="s">
        <v>943</v>
      </c>
      <c r="HBN8" s="866"/>
      <c r="HBO8" s="866" t="s">
        <v>943</v>
      </c>
      <c r="HBP8" s="866"/>
      <c r="HBQ8" s="866" t="s">
        <v>943</v>
      </c>
      <c r="HBR8" s="866"/>
      <c r="HBS8" s="866" t="s">
        <v>943</v>
      </c>
      <c r="HBT8" s="866"/>
      <c r="HBU8" s="866" t="s">
        <v>943</v>
      </c>
      <c r="HBV8" s="866"/>
      <c r="HBW8" s="866" t="s">
        <v>943</v>
      </c>
      <c r="HBX8" s="866"/>
      <c r="HBY8" s="866" t="s">
        <v>943</v>
      </c>
      <c r="HBZ8" s="866"/>
      <c r="HCA8" s="866" t="s">
        <v>943</v>
      </c>
      <c r="HCB8" s="866"/>
      <c r="HCC8" s="866" t="s">
        <v>943</v>
      </c>
      <c r="HCD8" s="866"/>
      <c r="HCE8" s="866" t="s">
        <v>943</v>
      </c>
      <c r="HCF8" s="866"/>
      <c r="HCG8" s="866" t="s">
        <v>943</v>
      </c>
      <c r="HCH8" s="866"/>
      <c r="HCI8" s="866" t="s">
        <v>943</v>
      </c>
      <c r="HCJ8" s="866"/>
      <c r="HCK8" s="866" t="s">
        <v>943</v>
      </c>
      <c r="HCL8" s="866"/>
      <c r="HCM8" s="866" t="s">
        <v>943</v>
      </c>
      <c r="HCN8" s="866"/>
      <c r="HCO8" s="866" t="s">
        <v>943</v>
      </c>
      <c r="HCP8" s="866"/>
      <c r="HCQ8" s="866" t="s">
        <v>943</v>
      </c>
      <c r="HCR8" s="866"/>
      <c r="HCS8" s="866" t="s">
        <v>943</v>
      </c>
      <c r="HCT8" s="866"/>
      <c r="HCU8" s="866" t="s">
        <v>943</v>
      </c>
      <c r="HCV8" s="866"/>
      <c r="HCW8" s="866" t="s">
        <v>943</v>
      </c>
      <c r="HCX8" s="866"/>
      <c r="HCY8" s="866" t="s">
        <v>943</v>
      </c>
      <c r="HCZ8" s="866"/>
      <c r="HDA8" s="866" t="s">
        <v>943</v>
      </c>
      <c r="HDB8" s="866"/>
      <c r="HDC8" s="866" t="s">
        <v>943</v>
      </c>
      <c r="HDD8" s="866"/>
      <c r="HDE8" s="866" t="s">
        <v>943</v>
      </c>
      <c r="HDF8" s="866"/>
      <c r="HDG8" s="866" t="s">
        <v>943</v>
      </c>
      <c r="HDH8" s="866"/>
      <c r="HDI8" s="866" t="s">
        <v>943</v>
      </c>
      <c r="HDJ8" s="866"/>
      <c r="HDK8" s="866" t="s">
        <v>943</v>
      </c>
      <c r="HDL8" s="866"/>
      <c r="HDM8" s="866" t="s">
        <v>943</v>
      </c>
      <c r="HDN8" s="866"/>
      <c r="HDO8" s="866" t="s">
        <v>943</v>
      </c>
      <c r="HDP8" s="866"/>
      <c r="HDQ8" s="866" t="s">
        <v>943</v>
      </c>
      <c r="HDR8" s="866"/>
      <c r="HDS8" s="866" t="s">
        <v>943</v>
      </c>
      <c r="HDT8" s="866"/>
      <c r="HDU8" s="866" t="s">
        <v>943</v>
      </c>
      <c r="HDV8" s="866"/>
      <c r="HDW8" s="866" t="s">
        <v>943</v>
      </c>
      <c r="HDX8" s="866"/>
      <c r="HDY8" s="866" t="s">
        <v>943</v>
      </c>
      <c r="HDZ8" s="866"/>
      <c r="HEA8" s="866" t="s">
        <v>943</v>
      </c>
      <c r="HEB8" s="866"/>
      <c r="HEC8" s="866" t="s">
        <v>943</v>
      </c>
      <c r="HED8" s="866"/>
      <c r="HEE8" s="866" t="s">
        <v>943</v>
      </c>
      <c r="HEF8" s="866"/>
      <c r="HEG8" s="866" t="s">
        <v>943</v>
      </c>
      <c r="HEH8" s="866"/>
      <c r="HEI8" s="866" t="s">
        <v>943</v>
      </c>
      <c r="HEJ8" s="866"/>
      <c r="HEK8" s="866" t="s">
        <v>943</v>
      </c>
      <c r="HEL8" s="866"/>
      <c r="HEM8" s="866" t="s">
        <v>943</v>
      </c>
      <c r="HEN8" s="866"/>
      <c r="HEO8" s="866" t="s">
        <v>943</v>
      </c>
      <c r="HEP8" s="866"/>
      <c r="HEQ8" s="866" t="s">
        <v>943</v>
      </c>
      <c r="HER8" s="866"/>
      <c r="HES8" s="866" t="s">
        <v>943</v>
      </c>
      <c r="HET8" s="866"/>
      <c r="HEU8" s="866" t="s">
        <v>943</v>
      </c>
      <c r="HEV8" s="866"/>
      <c r="HEW8" s="866" t="s">
        <v>943</v>
      </c>
      <c r="HEX8" s="866"/>
      <c r="HEY8" s="866" t="s">
        <v>943</v>
      </c>
      <c r="HEZ8" s="866"/>
      <c r="HFA8" s="866" t="s">
        <v>943</v>
      </c>
      <c r="HFB8" s="866"/>
      <c r="HFC8" s="866" t="s">
        <v>943</v>
      </c>
      <c r="HFD8" s="866"/>
      <c r="HFE8" s="866" t="s">
        <v>943</v>
      </c>
      <c r="HFF8" s="866"/>
      <c r="HFG8" s="866" t="s">
        <v>943</v>
      </c>
      <c r="HFH8" s="866"/>
      <c r="HFI8" s="866" t="s">
        <v>943</v>
      </c>
      <c r="HFJ8" s="866"/>
      <c r="HFK8" s="866" t="s">
        <v>943</v>
      </c>
      <c r="HFL8" s="866"/>
      <c r="HFM8" s="866" t="s">
        <v>943</v>
      </c>
      <c r="HFN8" s="866"/>
      <c r="HFO8" s="866" t="s">
        <v>943</v>
      </c>
      <c r="HFP8" s="866"/>
      <c r="HFQ8" s="866" t="s">
        <v>943</v>
      </c>
      <c r="HFR8" s="866"/>
      <c r="HFS8" s="866" t="s">
        <v>943</v>
      </c>
      <c r="HFT8" s="866"/>
      <c r="HFU8" s="866" t="s">
        <v>943</v>
      </c>
      <c r="HFV8" s="866"/>
      <c r="HFW8" s="866" t="s">
        <v>943</v>
      </c>
      <c r="HFX8" s="866"/>
      <c r="HFY8" s="866" t="s">
        <v>943</v>
      </c>
      <c r="HFZ8" s="866"/>
      <c r="HGA8" s="866" t="s">
        <v>943</v>
      </c>
      <c r="HGB8" s="866"/>
      <c r="HGC8" s="866" t="s">
        <v>943</v>
      </c>
      <c r="HGD8" s="866"/>
      <c r="HGE8" s="866" t="s">
        <v>943</v>
      </c>
      <c r="HGF8" s="866"/>
      <c r="HGG8" s="866" t="s">
        <v>943</v>
      </c>
      <c r="HGH8" s="866"/>
      <c r="HGI8" s="866" t="s">
        <v>943</v>
      </c>
      <c r="HGJ8" s="866"/>
      <c r="HGK8" s="866" t="s">
        <v>943</v>
      </c>
      <c r="HGL8" s="866"/>
      <c r="HGM8" s="866" t="s">
        <v>943</v>
      </c>
      <c r="HGN8" s="866"/>
      <c r="HGO8" s="866" t="s">
        <v>943</v>
      </c>
      <c r="HGP8" s="866"/>
      <c r="HGQ8" s="866" t="s">
        <v>943</v>
      </c>
      <c r="HGR8" s="866"/>
      <c r="HGS8" s="866" t="s">
        <v>943</v>
      </c>
      <c r="HGT8" s="866"/>
      <c r="HGU8" s="866" t="s">
        <v>943</v>
      </c>
      <c r="HGV8" s="866"/>
      <c r="HGW8" s="866" t="s">
        <v>943</v>
      </c>
      <c r="HGX8" s="866"/>
      <c r="HGY8" s="866" t="s">
        <v>943</v>
      </c>
      <c r="HGZ8" s="866"/>
      <c r="HHA8" s="866" t="s">
        <v>943</v>
      </c>
      <c r="HHB8" s="866"/>
      <c r="HHC8" s="866" t="s">
        <v>943</v>
      </c>
      <c r="HHD8" s="866"/>
      <c r="HHE8" s="866" t="s">
        <v>943</v>
      </c>
      <c r="HHF8" s="866"/>
      <c r="HHG8" s="866" t="s">
        <v>943</v>
      </c>
      <c r="HHH8" s="866"/>
      <c r="HHI8" s="866" t="s">
        <v>943</v>
      </c>
      <c r="HHJ8" s="866"/>
      <c r="HHK8" s="866" t="s">
        <v>943</v>
      </c>
      <c r="HHL8" s="866"/>
      <c r="HHM8" s="866" t="s">
        <v>943</v>
      </c>
      <c r="HHN8" s="866"/>
      <c r="HHO8" s="866" t="s">
        <v>943</v>
      </c>
      <c r="HHP8" s="866"/>
      <c r="HHQ8" s="866" t="s">
        <v>943</v>
      </c>
      <c r="HHR8" s="866"/>
      <c r="HHS8" s="866" t="s">
        <v>943</v>
      </c>
      <c r="HHT8" s="866"/>
      <c r="HHU8" s="866" t="s">
        <v>943</v>
      </c>
      <c r="HHV8" s="866"/>
      <c r="HHW8" s="866" t="s">
        <v>943</v>
      </c>
      <c r="HHX8" s="866"/>
      <c r="HHY8" s="866" t="s">
        <v>943</v>
      </c>
      <c r="HHZ8" s="866"/>
      <c r="HIA8" s="866" t="s">
        <v>943</v>
      </c>
      <c r="HIB8" s="866"/>
      <c r="HIC8" s="866" t="s">
        <v>943</v>
      </c>
      <c r="HID8" s="866"/>
      <c r="HIE8" s="866" t="s">
        <v>943</v>
      </c>
      <c r="HIF8" s="866"/>
      <c r="HIG8" s="866" t="s">
        <v>943</v>
      </c>
      <c r="HIH8" s="866"/>
      <c r="HII8" s="866" t="s">
        <v>943</v>
      </c>
      <c r="HIJ8" s="866"/>
      <c r="HIK8" s="866" t="s">
        <v>943</v>
      </c>
      <c r="HIL8" s="866"/>
      <c r="HIM8" s="866" t="s">
        <v>943</v>
      </c>
      <c r="HIN8" s="866"/>
      <c r="HIO8" s="866" t="s">
        <v>943</v>
      </c>
      <c r="HIP8" s="866"/>
      <c r="HIQ8" s="866" t="s">
        <v>943</v>
      </c>
      <c r="HIR8" s="866"/>
      <c r="HIS8" s="866" t="s">
        <v>943</v>
      </c>
      <c r="HIT8" s="866"/>
      <c r="HIU8" s="866" t="s">
        <v>943</v>
      </c>
      <c r="HIV8" s="866"/>
      <c r="HIW8" s="866" t="s">
        <v>943</v>
      </c>
      <c r="HIX8" s="866"/>
      <c r="HIY8" s="866" t="s">
        <v>943</v>
      </c>
      <c r="HIZ8" s="866"/>
      <c r="HJA8" s="866" t="s">
        <v>943</v>
      </c>
      <c r="HJB8" s="866"/>
      <c r="HJC8" s="866" t="s">
        <v>943</v>
      </c>
      <c r="HJD8" s="866"/>
      <c r="HJE8" s="866" t="s">
        <v>943</v>
      </c>
      <c r="HJF8" s="866"/>
      <c r="HJG8" s="866" t="s">
        <v>943</v>
      </c>
      <c r="HJH8" s="866"/>
      <c r="HJI8" s="866" t="s">
        <v>943</v>
      </c>
      <c r="HJJ8" s="866"/>
      <c r="HJK8" s="866" t="s">
        <v>943</v>
      </c>
      <c r="HJL8" s="866"/>
      <c r="HJM8" s="866" t="s">
        <v>943</v>
      </c>
      <c r="HJN8" s="866"/>
      <c r="HJO8" s="866" t="s">
        <v>943</v>
      </c>
      <c r="HJP8" s="866"/>
      <c r="HJQ8" s="866" t="s">
        <v>943</v>
      </c>
      <c r="HJR8" s="866"/>
      <c r="HJS8" s="866" t="s">
        <v>943</v>
      </c>
      <c r="HJT8" s="866"/>
      <c r="HJU8" s="866" t="s">
        <v>943</v>
      </c>
      <c r="HJV8" s="866"/>
      <c r="HJW8" s="866" t="s">
        <v>943</v>
      </c>
      <c r="HJX8" s="866"/>
      <c r="HJY8" s="866" t="s">
        <v>943</v>
      </c>
      <c r="HJZ8" s="866"/>
      <c r="HKA8" s="866" t="s">
        <v>943</v>
      </c>
      <c r="HKB8" s="866"/>
      <c r="HKC8" s="866" t="s">
        <v>943</v>
      </c>
      <c r="HKD8" s="866"/>
      <c r="HKE8" s="866" t="s">
        <v>943</v>
      </c>
      <c r="HKF8" s="866"/>
      <c r="HKG8" s="866" t="s">
        <v>943</v>
      </c>
      <c r="HKH8" s="866"/>
      <c r="HKI8" s="866" t="s">
        <v>943</v>
      </c>
      <c r="HKJ8" s="866"/>
      <c r="HKK8" s="866" t="s">
        <v>943</v>
      </c>
      <c r="HKL8" s="866"/>
      <c r="HKM8" s="866" t="s">
        <v>943</v>
      </c>
      <c r="HKN8" s="866"/>
      <c r="HKO8" s="866" t="s">
        <v>943</v>
      </c>
      <c r="HKP8" s="866"/>
      <c r="HKQ8" s="866" t="s">
        <v>943</v>
      </c>
      <c r="HKR8" s="866"/>
      <c r="HKS8" s="866" t="s">
        <v>943</v>
      </c>
      <c r="HKT8" s="866"/>
      <c r="HKU8" s="866" t="s">
        <v>943</v>
      </c>
      <c r="HKV8" s="866"/>
      <c r="HKW8" s="866" t="s">
        <v>943</v>
      </c>
      <c r="HKX8" s="866"/>
      <c r="HKY8" s="866" t="s">
        <v>943</v>
      </c>
      <c r="HKZ8" s="866"/>
      <c r="HLA8" s="866" t="s">
        <v>943</v>
      </c>
      <c r="HLB8" s="866"/>
      <c r="HLC8" s="866" t="s">
        <v>943</v>
      </c>
      <c r="HLD8" s="866"/>
      <c r="HLE8" s="866" t="s">
        <v>943</v>
      </c>
      <c r="HLF8" s="866"/>
      <c r="HLG8" s="866" t="s">
        <v>943</v>
      </c>
      <c r="HLH8" s="866"/>
      <c r="HLI8" s="866" t="s">
        <v>943</v>
      </c>
      <c r="HLJ8" s="866"/>
      <c r="HLK8" s="866" t="s">
        <v>943</v>
      </c>
      <c r="HLL8" s="866"/>
      <c r="HLM8" s="866" t="s">
        <v>943</v>
      </c>
      <c r="HLN8" s="866"/>
      <c r="HLO8" s="866" t="s">
        <v>943</v>
      </c>
      <c r="HLP8" s="866"/>
      <c r="HLQ8" s="866" t="s">
        <v>943</v>
      </c>
      <c r="HLR8" s="866"/>
      <c r="HLS8" s="866" t="s">
        <v>943</v>
      </c>
      <c r="HLT8" s="866"/>
      <c r="HLU8" s="866" t="s">
        <v>943</v>
      </c>
      <c r="HLV8" s="866"/>
      <c r="HLW8" s="866" t="s">
        <v>943</v>
      </c>
      <c r="HLX8" s="866"/>
      <c r="HLY8" s="866" t="s">
        <v>943</v>
      </c>
      <c r="HLZ8" s="866"/>
      <c r="HMA8" s="866" t="s">
        <v>943</v>
      </c>
      <c r="HMB8" s="866"/>
      <c r="HMC8" s="866" t="s">
        <v>943</v>
      </c>
      <c r="HMD8" s="866"/>
      <c r="HME8" s="866" t="s">
        <v>943</v>
      </c>
      <c r="HMF8" s="866"/>
      <c r="HMG8" s="866" t="s">
        <v>943</v>
      </c>
      <c r="HMH8" s="866"/>
      <c r="HMI8" s="866" t="s">
        <v>943</v>
      </c>
      <c r="HMJ8" s="866"/>
      <c r="HMK8" s="866" t="s">
        <v>943</v>
      </c>
      <c r="HML8" s="866"/>
      <c r="HMM8" s="866" t="s">
        <v>943</v>
      </c>
      <c r="HMN8" s="866"/>
      <c r="HMO8" s="866" t="s">
        <v>943</v>
      </c>
      <c r="HMP8" s="866"/>
      <c r="HMQ8" s="866" t="s">
        <v>943</v>
      </c>
      <c r="HMR8" s="866"/>
      <c r="HMS8" s="866" t="s">
        <v>943</v>
      </c>
      <c r="HMT8" s="866"/>
      <c r="HMU8" s="866" t="s">
        <v>943</v>
      </c>
      <c r="HMV8" s="866"/>
      <c r="HMW8" s="866" t="s">
        <v>943</v>
      </c>
      <c r="HMX8" s="866"/>
      <c r="HMY8" s="866" t="s">
        <v>943</v>
      </c>
      <c r="HMZ8" s="866"/>
      <c r="HNA8" s="866" t="s">
        <v>943</v>
      </c>
      <c r="HNB8" s="866"/>
      <c r="HNC8" s="866" t="s">
        <v>943</v>
      </c>
      <c r="HND8" s="866"/>
      <c r="HNE8" s="866" t="s">
        <v>943</v>
      </c>
      <c r="HNF8" s="866"/>
      <c r="HNG8" s="866" t="s">
        <v>943</v>
      </c>
      <c r="HNH8" s="866"/>
      <c r="HNI8" s="866" t="s">
        <v>943</v>
      </c>
      <c r="HNJ8" s="866"/>
      <c r="HNK8" s="866" t="s">
        <v>943</v>
      </c>
      <c r="HNL8" s="866"/>
      <c r="HNM8" s="866" t="s">
        <v>943</v>
      </c>
      <c r="HNN8" s="866"/>
      <c r="HNO8" s="866" t="s">
        <v>943</v>
      </c>
      <c r="HNP8" s="866"/>
      <c r="HNQ8" s="866" t="s">
        <v>943</v>
      </c>
      <c r="HNR8" s="866"/>
      <c r="HNS8" s="866" t="s">
        <v>943</v>
      </c>
      <c r="HNT8" s="866"/>
      <c r="HNU8" s="866" t="s">
        <v>943</v>
      </c>
      <c r="HNV8" s="866"/>
      <c r="HNW8" s="866" t="s">
        <v>943</v>
      </c>
      <c r="HNX8" s="866"/>
      <c r="HNY8" s="866" t="s">
        <v>943</v>
      </c>
      <c r="HNZ8" s="866"/>
      <c r="HOA8" s="866" t="s">
        <v>943</v>
      </c>
      <c r="HOB8" s="866"/>
      <c r="HOC8" s="866" t="s">
        <v>943</v>
      </c>
      <c r="HOD8" s="866"/>
      <c r="HOE8" s="866" t="s">
        <v>943</v>
      </c>
      <c r="HOF8" s="866"/>
      <c r="HOG8" s="866" t="s">
        <v>943</v>
      </c>
      <c r="HOH8" s="866"/>
      <c r="HOI8" s="866" t="s">
        <v>943</v>
      </c>
      <c r="HOJ8" s="866"/>
      <c r="HOK8" s="866" t="s">
        <v>943</v>
      </c>
      <c r="HOL8" s="866"/>
      <c r="HOM8" s="866" t="s">
        <v>943</v>
      </c>
      <c r="HON8" s="866"/>
      <c r="HOO8" s="866" t="s">
        <v>943</v>
      </c>
      <c r="HOP8" s="866"/>
      <c r="HOQ8" s="866" t="s">
        <v>943</v>
      </c>
      <c r="HOR8" s="866"/>
      <c r="HOS8" s="866" t="s">
        <v>943</v>
      </c>
      <c r="HOT8" s="866"/>
      <c r="HOU8" s="866" t="s">
        <v>943</v>
      </c>
      <c r="HOV8" s="866"/>
      <c r="HOW8" s="866" t="s">
        <v>943</v>
      </c>
      <c r="HOX8" s="866"/>
      <c r="HOY8" s="866" t="s">
        <v>943</v>
      </c>
      <c r="HOZ8" s="866"/>
      <c r="HPA8" s="866" t="s">
        <v>943</v>
      </c>
      <c r="HPB8" s="866"/>
      <c r="HPC8" s="866" t="s">
        <v>943</v>
      </c>
      <c r="HPD8" s="866"/>
      <c r="HPE8" s="866" t="s">
        <v>943</v>
      </c>
      <c r="HPF8" s="866"/>
      <c r="HPG8" s="866" t="s">
        <v>943</v>
      </c>
      <c r="HPH8" s="866"/>
      <c r="HPI8" s="866" t="s">
        <v>943</v>
      </c>
      <c r="HPJ8" s="866"/>
      <c r="HPK8" s="866" t="s">
        <v>943</v>
      </c>
      <c r="HPL8" s="866"/>
      <c r="HPM8" s="866" t="s">
        <v>943</v>
      </c>
      <c r="HPN8" s="866"/>
      <c r="HPO8" s="866" t="s">
        <v>943</v>
      </c>
      <c r="HPP8" s="866"/>
      <c r="HPQ8" s="866" t="s">
        <v>943</v>
      </c>
      <c r="HPR8" s="866"/>
      <c r="HPS8" s="866" t="s">
        <v>943</v>
      </c>
      <c r="HPT8" s="866"/>
      <c r="HPU8" s="866" t="s">
        <v>943</v>
      </c>
      <c r="HPV8" s="866"/>
      <c r="HPW8" s="866" t="s">
        <v>943</v>
      </c>
      <c r="HPX8" s="866"/>
      <c r="HPY8" s="866" t="s">
        <v>943</v>
      </c>
      <c r="HPZ8" s="866"/>
      <c r="HQA8" s="866" t="s">
        <v>943</v>
      </c>
      <c r="HQB8" s="866"/>
      <c r="HQC8" s="866" t="s">
        <v>943</v>
      </c>
      <c r="HQD8" s="866"/>
      <c r="HQE8" s="866" t="s">
        <v>943</v>
      </c>
      <c r="HQF8" s="866"/>
      <c r="HQG8" s="866" t="s">
        <v>943</v>
      </c>
      <c r="HQH8" s="866"/>
      <c r="HQI8" s="866" t="s">
        <v>943</v>
      </c>
      <c r="HQJ8" s="866"/>
      <c r="HQK8" s="866" t="s">
        <v>943</v>
      </c>
      <c r="HQL8" s="866"/>
      <c r="HQM8" s="866" t="s">
        <v>943</v>
      </c>
      <c r="HQN8" s="866"/>
      <c r="HQO8" s="866" t="s">
        <v>943</v>
      </c>
      <c r="HQP8" s="866"/>
      <c r="HQQ8" s="866" t="s">
        <v>943</v>
      </c>
      <c r="HQR8" s="866"/>
      <c r="HQS8" s="866" t="s">
        <v>943</v>
      </c>
      <c r="HQT8" s="866"/>
      <c r="HQU8" s="866" t="s">
        <v>943</v>
      </c>
      <c r="HQV8" s="866"/>
      <c r="HQW8" s="866" t="s">
        <v>943</v>
      </c>
      <c r="HQX8" s="866"/>
      <c r="HQY8" s="866" t="s">
        <v>943</v>
      </c>
      <c r="HQZ8" s="866"/>
      <c r="HRA8" s="866" t="s">
        <v>943</v>
      </c>
      <c r="HRB8" s="866"/>
      <c r="HRC8" s="866" t="s">
        <v>943</v>
      </c>
      <c r="HRD8" s="866"/>
      <c r="HRE8" s="866" t="s">
        <v>943</v>
      </c>
      <c r="HRF8" s="866"/>
      <c r="HRG8" s="866" t="s">
        <v>943</v>
      </c>
      <c r="HRH8" s="866"/>
      <c r="HRI8" s="866" t="s">
        <v>943</v>
      </c>
      <c r="HRJ8" s="866"/>
      <c r="HRK8" s="866" t="s">
        <v>943</v>
      </c>
      <c r="HRL8" s="866"/>
      <c r="HRM8" s="866" t="s">
        <v>943</v>
      </c>
      <c r="HRN8" s="866"/>
      <c r="HRO8" s="866" t="s">
        <v>943</v>
      </c>
      <c r="HRP8" s="866"/>
      <c r="HRQ8" s="866" t="s">
        <v>943</v>
      </c>
      <c r="HRR8" s="866"/>
      <c r="HRS8" s="866" t="s">
        <v>943</v>
      </c>
      <c r="HRT8" s="866"/>
      <c r="HRU8" s="866" t="s">
        <v>943</v>
      </c>
      <c r="HRV8" s="866"/>
      <c r="HRW8" s="866" t="s">
        <v>943</v>
      </c>
      <c r="HRX8" s="866"/>
      <c r="HRY8" s="866" t="s">
        <v>943</v>
      </c>
      <c r="HRZ8" s="866"/>
      <c r="HSA8" s="866" t="s">
        <v>943</v>
      </c>
      <c r="HSB8" s="866"/>
      <c r="HSC8" s="866" t="s">
        <v>943</v>
      </c>
      <c r="HSD8" s="866"/>
      <c r="HSE8" s="866" t="s">
        <v>943</v>
      </c>
      <c r="HSF8" s="866"/>
      <c r="HSG8" s="866" t="s">
        <v>943</v>
      </c>
      <c r="HSH8" s="866"/>
      <c r="HSI8" s="866" t="s">
        <v>943</v>
      </c>
      <c r="HSJ8" s="866"/>
      <c r="HSK8" s="866" t="s">
        <v>943</v>
      </c>
      <c r="HSL8" s="866"/>
      <c r="HSM8" s="866" t="s">
        <v>943</v>
      </c>
      <c r="HSN8" s="866"/>
      <c r="HSO8" s="866" t="s">
        <v>943</v>
      </c>
      <c r="HSP8" s="866"/>
      <c r="HSQ8" s="866" t="s">
        <v>943</v>
      </c>
      <c r="HSR8" s="866"/>
      <c r="HSS8" s="866" t="s">
        <v>943</v>
      </c>
      <c r="HST8" s="866"/>
      <c r="HSU8" s="866" t="s">
        <v>943</v>
      </c>
      <c r="HSV8" s="866"/>
      <c r="HSW8" s="866" t="s">
        <v>943</v>
      </c>
      <c r="HSX8" s="866"/>
      <c r="HSY8" s="866" t="s">
        <v>943</v>
      </c>
      <c r="HSZ8" s="866"/>
      <c r="HTA8" s="866" t="s">
        <v>943</v>
      </c>
      <c r="HTB8" s="866"/>
      <c r="HTC8" s="866" t="s">
        <v>943</v>
      </c>
      <c r="HTD8" s="866"/>
      <c r="HTE8" s="866" t="s">
        <v>943</v>
      </c>
      <c r="HTF8" s="866"/>
      <c r="HTG8" s="866" t="s">
        <v>943</v>
      </c>
      <c r="HTH8" s="866"/>
      <c r="HTI8" s="866" t="s">
        <v>943</v>
      </c>
      <c r="HTJ8" s="866"/>
      <c r="HTK8" s="866" t="s">
        <v>943</v>
      </c>
      <c r="HTL8" s="866"/>
      <c r="HTM8" s="866" t="s">
        <v>943</v>
      </c>
      <c r="HTN8" s="866"/>
      <c r="HTO8" s="866" t="s">
        <v>943</v>
      </c>
      <c r="HTP8" s="866"/>
      <c r="HTQ8" s="866" t="s">
        <v>943</v>
      </c>
      <c r="HTR8" s="866"/>
      <c r="HTS8" s="866" t="s">
        <v>943</v>
      </c>
      <c r="HTT8" s="866"/>
      <c r="HTU8" s="866" t="s">
        <v>943</v>
      </c>
      <c r="HTV8" s="866"/>
      <c r="HTW8" s="866" t="s">
        <v>943</v>
      </c>
      <c r="HTX8" s="866"/>
      <c r="HTY8" s="866" t="s">
        <v>943</v>
      </c>
      <c r="HTZ8" s="866"/>
      <c r="HUA8" s="866" t="s">
        <v>943</v>
      </c>
      <c r="HUB8" s="866"/>
      <c r="HUC8" s="866" t="s">
        <v>943</v>
      </c>
      <c r="HUD8" s="866"/>
      <c r="HUE8" s="866" t="s">
        <v>943</v>
      </c>
      <c r="HUF8" s="866"/>
      <c r="HUG8" s="866" t="s">
        <v>943</v>
      </c>
      <c r="HUH8" s="866"/>
      <c r="HUI8" s="866" t="s">
        <v>943</v>
      </c>
      <c r="HUJ8" s="866"/>
      <c r="HUK8" s="866" t="s">
        <v>943</v>
      </c>
      <c r="HUL8" s="866"/>
      <c r="HUM8" s="866" t="s">
        <v>943</v>
      </c>
      <c r="HUN8" s="866"/>
      <c r="HUO8" s="866" t="s">
        <v>943</v>
      </c>
      <c r="HUP8" s="866"/>
      <c r="HUQ8" s="866" t="s">
        <v>943</v>
      </c>
      <c r="HUR8" s="866"/>
      <c r="HUS8" s="866" t="s">
        <v>943</v>
      </c>
      <c r="HUT8" s="866"/>
      <c r="HUU8" s="866" t="s">
        <v>943</v>
      </c>
      <c r="HUV8" s="866"/>
      <c r="HUW8" s="866" t="s">
        <v>943</v>
      </c>
      <c r="HUX8" s="866"/>
      <c r="HUY8" s="866" t="s">
        <v>943</v>
      </c>
      <c r="HUZ8" s="866"/>
      <c r="HVA8" s="866" t="s">
        <v>943</v>
      </c>
      <c r="HVB8" s="866"/>
      <c r="HVC8" s="866" t="s">
        <v>943</v>
      </c>
      <c r="HVD8" s="866"/>
      <c r="HVE8" s="866" t="s">
        <v>943</v>
      </c>
      <c r="HVF8" s="866"/>
      <c r="HVG8" s="866" t="s">
        <v>943</v>
      </c>
      <c r="HVH8" s="866"/>
      <c r="HVI8" s="866" t="s">
        <v>943</v>
      </c>
      <c r="HVJ8" s="866"/>
      <c r="HVK8" s="866" t="s">
        <v>943</v>
      </c>
      <c r="HVL8" s="866"/>
      <c r="HVM8" s="866" t="s">
        <v>943</v>
      </c>
      <c r="HVN8" s="866"/>
      <c r="HVO8" s="866" t="s">
        <v>943</v>
      </c>
      <c r="HVP8" s="866"/>
      <c r="HVQ8" s="866" t="s">
        <v>943</v>
      </c>
      <c r="HVR8" s="866"/>
      <c r="HVS8" s="866" t="s">
        <v>943</v>
      </c>
      <c r="HVT8" s="866"/>
      <c r="HVU8" s="866" t="s">
        <v>943</v>
      </c>
      <c r="HVV8" s="866"/>
      <c r="HVW8" s="866" t="s">
        <v>943</v>
      </c>
      <c r="HVX8" s="866"/>
      <c r="HVY8" s="866" t="s">
        <v>943</v>
      </c>
      <c r="HVZ8" s="866"/>
      <c r="HWA8" s="866" t="s">
        <v>943</v>
      </c>
      <c r="HWB8" s="866"/>
      <c r="HWC8" s="866" t="s">
        <v>943</v>
      </c>
      <c r="HWD8" s="866"/>
      <c r="HWE8" s="866" t="s">
        <v>943</v>
      </c>
      <c r="HWF8" s="866"/>
      <c r="HWG8" s="866" t="s">
        <v>943</v>
      </c>
      <c r="HWH8" s="866"/>
      <c r="HWI8" s="866" t="s">
        <v>943</v>
      </c>
      <c r="HWJ8" s="866"/>
      <c r="HWK8" s="866" t="s">
        <v>943</v>
      </c>
      <c r="HWL8" s="866"/>
      <c r="HWM8" s="866" t="s">
        <v>943</v>
      </c>
      <c r="HWN8" s="866"/>
      <c r="HWO8" s="866" t="s">
        <v>943</v>
      </c>
      <c r="HWP8" s="866"/>
      <c r="HWQ8" s="866" t="s">
        <v>943</v>
      </c>
      <c r="HWR8" s="866"/>
      <c r="HWS8" s="866" t="s">
        <v>943</v>
      </c>
      <c r="HWT8" s="866"/>
      <c r="HWU8" s="866" t="s">
        <v>943</v>
      </c>
      <c r="HWV8" s="866"/>
      <c r="HWW8" s="866" t="s">
        <v>943</v>
      </c>
      <c r="HWX8" s="866"/>
      <c r="HWY8" s="866" t="s">
        <v>943</v>
      </c>
      <c r="HWZ8" s="866"/>
      <c r="HXA8" s="866" t="s">
        <v>943</v>
      </c>
      <c r="HXB8" s="866"/>
      <c r="HXC8" s="866" t="s">
        <v>943</v>
      </c>
      <c r="HXD8" s="866"/>
      <c r="HXE8" s="866" t="s">
        <v>943</v>
      </c>
      <c r="HXF8" s="866"/>
      <c r="HXG8" s="866" t="s">
        <v>943</v>
      </c>
      <c r="HXH8" s="866"/>
      <c r="HXI8" s="866" t="s">
        <v>943</v>
      </c>
      <c r="HXJ8" s="866"/>
      <c r="HXK8" s="866" t="s">
        <v>943</v>
      </c>
      <c r="HXL8" s="866"/>
      <c r="HXM8" s="866" t="s">
        <v>943</v>
      </c>
      <c r="HXN8" s="866"/>
      <c r="HXO8" s="866" t="s">
        <v>943</v>
      </c>
      <c r="HXP8" s="866"/>
      <c r="HXQ8" s="866" t="s">
        <v>943</v>
      </c>
      <c r="HXR8" s="866"/>
      <c r="HXS8" s="866" t="s">
        <v>943</v>
      </c>
      <c r="HXT8" s="866"/>
      <c r="HXU8" s="866" t="s">
        <v>943</v>
      </c>
      <c r="HXV8" s="866"/>
      <c r="HXW8" s="866" t="s">
        <v>943</v>
      </c>
      <c r="HXX8" s="866"/>
      <c r="HXY8" s="866" t="s">
        <v>943</v>
      </c>
      <c r="HXZ8" s="866"/>
      <c r="HYA8" s="866" t="s">
        <v>943</v>
      </c>
      <c r="HYB8" s="866"/>
      <c r="HYC8" s="866" t="s">
        <v>943</v>
      </c>
      <c r="HYD8" s="866"/>
      <c r="HYE8" s="866" t="s">
        <v>943</v>
      </c>
      <c r="HYF8" s="866"/>
      <c r="HYG8" s="866" t="s">
        <v>943</v>
      </c>
      <c r="HYH8" s="866"/>
      <c r="HYI8" s="866" t="s">
        <v>943</v>
      </c>
      <c r="HYJ8" s="866"/>
      <c r="HYK8" s="866" t="s">
        <v>943</v>
      </c>
      <c r="HYL8" s="866"/>
      <c r="HYM8" s="866" t="s">
        <v>943</v>
      </c>
      <c r="HYN8" s="866"/>
      <c r="HYO8" s="866" t="s">
        <v>943</v>
      </c>
      <c r="HYP8" s="866"/>
      <c r="HYQ8" s="866" t="s">
        <v>943</v>
      </c>
      <c r="HYR8" s="866"/>
      <c r="HYS8" s="866" t="s">
        <v>943</v>
      </c>
      <c r="HYT8" s="866"/>
      <c r="HYU8" s="866" t="s">
        <v>943</v>
      </c>
      <c r="HYV8" s="866"/>
      <c r="HYW8" s="866" t="s">
        <v>943</v>
      </c>
      <c r="HYX8" s="866"/>
      <c r="HYY8" s="866" t="s">
        <v>943</v>
      </c>
      <c r="HYZ8" s="866"/>
      <c r="HZA8" s="866" t="s">
        <v>943</v>
      </c>
      <c r="HZB8" s="866"/>
      <c r="HZC8" s="866" t="s">
        <v>943</v>
      </c>
      <c r="HZD8" s="866"/>
      <c r="HZE8" s="866" t="s">
        <v>943</v>
      </c>
      <c r="HZF8" s="866"/>
      <c r="HZG8" s="866" t="s">
        <v>943</v>
      </c>
      <c r="HZH8" s="866"/>
      <c r="HZI8" s="866" t="s">
        <v>943</v>
      </c>
      <c r="HZJ8" s="866"/>
      <c r="HZK8" s="866" t="s">
        <v>943</v>
      </c>
      <c r="HZL8" s="866"/>
      <c r="HZM8" s="866" t="s">
        <v>943</v>
      </c>
      <c r="HZN8" s="866"/>
      <c r="HZO8" s="866" t="s">
        <v>943</v>
      </c>
      <c r="HZP8" s="866"/>
      <c r="HZQ8" s="866" t="s">
        <v>943</v>
      </c>
      <c r="HZR8" s="866"/>
      <c r="HZS8" s="866" t="s">
        <v>943</v>
      </c>
      <c r="HZT8" s="866"/>
      <c r="HZU8" s="866" t="s">
        <v>943</v>
      </c>
      <c r="HZV8" s="866"/>
      <c r="HZW8" s="866" t="s">
        <v>943</v>
      </c>
      <c r="HZX8" s="866"/>
      <c r="HZY8" s="866" t="s">
        <v>943</v>
      </c>
      <c r="HZZ8" s="866"/>
      <c r="IAA8" s="866" t="s">
        <v>943</v>
      </c>
      <c r="IAB8" s="866"/>
      <c r="IAC8" s="866" t="s">
        <v>943</v>
      </c>
      <c r="IAD8" s="866"/>
      <c r="IAE8" s="866" t="s">
        <v>943</v>
      </c>
      <c r="IAF8" s="866"/>
      <c r="IAG8" s="866" t="s">
        <v>943</v>
      </c>
      <c r="IAH8" s="866"/>
      <c r="IAI8" s="866" t="s">
        <v>943</v>
      </c>
      <c r="IAJ8" s="866"/>
      <c r="IAK8" s="866" t="s">
        <v>943</v>
      </c>
      <c r="IAL8" s="866"/>
      <c r="IAM8" s="866" t="s">
        <v>943</v>
      </c>
      <c r="IAN8" s="866"/>
      <c r="IAO8" s="866" t="s">
        <v>943</v>
      </c>
      <c r="IAP8" s="866"/>
      <c r="IAQ8" s="866" t="s">
        <v>943</v>
      </c>
      <c r="IAR8" s="866"/>
      <c r="IAS8" s="866" t="s">
        <v>943</v>
      </c>
      <c r="IAT8" s="866"/>
      <c r="IAU8" s="866" t="s">
        <v>943</v>
      </c>
      <c r="IAV8" s="866"/>
      <c r="IAW8" s="866" t="s">
        <v>943</v>
      </c>
      <c r="IAX8" s="866"/>
      <c r="IAY8" s="866" t="s">
        <v>943</v>
      </c>
      <c r="IAZ8" s="866"/>
      <c r="IBA8" s="866" t="s">
        <v>943</v>
      </c>
      <c r="IBB8" s="866"/>
      <c r="IBC8" s="866" t="s">
        <v>943</v>
      </c>
      <c r="IBD8" s="866"/>
      <c r="IBE8" s="866" t="s">
        <v>943</v>
      </c>
      <c r="IBF8" s="866"/>
      <c r="IBG8" s="866" t="s">
        <v>943</v>
      </c>
      <c r="IBH8" s="866"/>
      <c r="IBI8" s="866" t="s">
        <v>943</v>
      </c>
      <c r="IBJ8" s="866"/>
      <c r="IBK8" s="866" t="s">
        <v>943</v>
      </c>
      <c r="IBL8" s="866"/>
      <c r="IBM8" s="866" t="s">
        <v>943</v>
      </c>
      <c r="IBN8" s="866"/>
      <c r="IBO8" s="866" t="s">
        <v>943</v>
      </c>
      <c r="IBP8" s="866"/>
      <c r="IBQ8" s="866" t="s">
        <v>943</v>
      </c>
      <c r="IBR8" s="866"/>
      <c r="IBS8" s="866" t="s">
        <v>943</v>
      </c>
      <c r="IBT8" s="866"/>
      <c r="IBU8" s="866" t="s">
        <v>943</v>
      </c>
      <c r="IBV8" s="866"/>
      <c r="IBW8" s="866" t="s">
        <v>943</v>
      </c>
      <c r="IBX8" s="866"/>
      <c r="IBY8" s="866" t="s">
        <v>943</v>
      </c>
      <c r="IBZ8" s="866"/>
      <c r="ICA8" s="866" t="s">
        <v>943</v>
      </c>
      <c r="ICB8" s="866"/>
      <c r="ICC8" s="866" t="s">
        <v>943</v>
      </c>
      <c r="ICD8" s="866"/>
      <c r="ICE8" s="866" t="s">
        <v>943</v>
      </c>
      <c r="ICF8" s="866"/>
      <c r="ICG8" s="866" t="s">
        <v>943</v>
      </c>
      <c r="ICH8" s="866"/>
      <c r="ICI8" s="866" t="s">
        <v>943</v>
      </c>
      <c r="ICJ8" s="866"/>
      <c r="ICK8" s="866" t="s">
        <v>943</v>
      </c>
      <c r="ICL8" s="866"/>
      <c r="ICM8" s="866" t="s">
        <v>943</v>
      </c>
      <c r="ICN8" s="866"/>
      <c r="ICO8" s="866" t="s">
        <v>943</v>
      </c>
      <c r="ICP8" s="866"/>
      <c r="ICQ8" s="866" t="s">
        <v>943</v>
      </c>
      <c r="ICR8" s="866"/>
      <c r="ICS8" s="866" t="s">
        <v>943</v>
      </c>
      <c r="ICT8" s="866"/>
      <c r="ICU8" s="866" t="s">
        <v>943</v>
      </c>
      <c r="ICV8" s="866"/>
      <c r="ICW8" s="866" t="s">
        <v>943</v>
      </c>
      <c r="ICX8" s="866"/>
      <c r="ICY8" s="866" t="s">
        <v>943</v>
      </c>
      <c r="ICZ8" s="866"/>
      <c r="IDA8" s="866" t="s">
        <v>943</v>
      </c>
      <c r="IDB8" s="866"/>
      <c r="IDC8" s="866" t="s">
        <v>943</v>
      </c>
      <c r="IDD8" s="866"/>
      <c r="IDE8" s="866" t="s">
        <v>943</v>
      </c>
      <c r="IDF8" s="866"/>
      <c r="IDG8" s="866" t="s">
        <v>943</v>
      </c>
      <c r="IDH8" s="866"/>
      <c r="IDI8" s="866" t="s">
        <v>943</v>
      </c>
      <c r="IDJ8" s="866"/>
      <c r="IDK8" s="866" t="s">
        <v>943</v>
      </c>
      <c r="IDL8" s="866"/>
      <c r="IDM8" s="866" t="s">
        <v>943</v>
      </c>
      <c r="IDN8" s="866"/>
      <c r="IDO8" s="866" t="s">
        <v>943</v>
      </c>
      <c r="IDP8" s="866"/>
      <c r="IDQ8" s="866" t="s">
        <v>943</v>
      </c>
      <c r="IDR8" s="866"/>
      <c r="IDS8" s="866" t="s">
        <v>943</v>
      </c>
      <c r="IDT8" s="866"/>
      <c r="IDU8" s="866" t="s">
        <v>943</v>
      </c>
      <c r="IDV8" s="866"/>
      <c r="IDW8" s="866" t="s">
        <v>943</v>
      </c>
      <c r="IDX8" s="866"/>
      <c r="IDY8" s="866" t="s">
        <v>943</v>
      </c>
      <c r="IDZ8" s="866"/>
      <c r="IEA8" s="866" t="s">
        <v>943</v>
      </c>
      <c r="IEB8" s="866"/>
      <c r="IEC8" s="866" t="s">
        <v>943</v>
      </c>
      <c r="IED8" s="866"/>
      <c r="IEE8" s="866" t="s">
        <v>943</v>
      </c>
      <c r="IEF8" s="866"/>
      <c r="IEG8" s="866" t="s">
        <v>943</v>
      </c>
      <c r="IEH8" s="866"/>
      <c r="IEI8" s="866" t="s">
        <v>943</v>
      </c>
      <c r="IEJ8" s="866"/>
      <c r="IEK8" s="866" t="s">
        <v>943</v>
      </c>
      <c r="IEL8" s="866"/>
      <c r="IEM8" s="866" t="s">
        <v>943</v>
      </c>
      <c r="IEN8" s="866"/>
      <c r="IEO8" s="866" t="s">
        <v>943</v>
      </c>
      <c r="IEP8" s="866"/>
      <c r="IEQ8" s="866" t="s">
        <v>943</v>
      </c>
      <c r="IER8" s="866"/>
      <c r="IES8" s="866" t="s">
        <v>943</v>
      </c>
      <c r="IET8" s="866"/>
      <c r="IEU8" s="866" t="s">
        <v>943</v>
      </c>
      <c r="IEV8" s="866"/>
      <c r="IEW8" s="866" t="s">
        <v>943</v>
      </c>
      <c r="IEX8" s="866"/>
      <c r="IEY8" s="866" t="s">
        <v>943</v>
      </c>
      <c r="IEZ8" s="866"/>
      <c r="IFA8" s="866" t="s">
        <v>943</v>
      </c>
      <c r="IFB8" s="866"/>
      <c r="IFC8" s="866" t="s">
        <v>943</v>
      </c>
      <c r="IFD8" s="866"/>
      <c r="IFE8" s="866" t="s">
        <v>943</v>
      </c>
      <c r="IFF8" s="866"/>
      <c r="IFG8" s="866" t="s">
        <v>943</v>
      </c>
      <c r="IFH8" s="866"/>
      <c r="IFI8" s="866" t="s">
        <v>943</v>
      </c>
      <c r="IFJ8" s="866"/>
      <c r="IFK8" s="866" t="s">
        <v>943</v>
      </c>
      <c r="IFL8" s="866"/>
      <c r="IFM8" s="866" t="s">
        <v>943</v>
      </c>
      <c r="IFN8" s="866"/>
      <c r="IFO8" s="866" t="s">
        <v>943</v>
      </c>
      <c r="IFP8" s="866"/>
      <c r="IFQ8" s="866" t="s">
        <v>943</v>
      </c>
      <c r="IFR8" s="866"/>
      <c r="IFS8" s="866" t="s">
        <v>943</v>
      </c>
      <c r="IFT8" s="866"/>
      <c r="IFU8" s="866" t="s">
        <v>943</v>
      </c>
      <c r="IFV8" s="866"/>
      <c r="IFW8" s="866" t="s">
        <v>943</v>
      </c>
      <c r="IFX8" s="866"/>
      <c r="IFY8" s="866" t="s">
        <v>943</v>
      </c>
      <c r="IFZ8" s="866"/>
      <c r="IGA8" s="866" t="s">
        <v>943</v>
      </c>
      <c r="IGB8" s="866"/>
      <c r="IGC8" s="866" t="s">
        <v>943</v>
      </c>
      <c r="IGD8" s="866"/>
      <c r="IGE8" s="866" t="s">
        <v>943</v>
      </c>
      <c r="IGF8" s="866"/>
      <c r="IGG8" s="866" t="s">
        <v>943</v>
      </c>
      <c r="IGH8" s="866"/>
      <c r="IGI8" s="866" t="s">
        <v>943</v>
      </c>
      <c r="IGJ8" s="866"/>
      <c r="IGK8" s="866" t="s">
        <v>943</v>
      </c>
      <c r="IGL8" s="866"/>
      <c r="IGM8" s="866" t="s">
        <v>943</v>
      </c>
      <c r="IGN8" s="866"/>
      <c r="IGO8" s="866" t="s">
        <v>943</v>
      </c>
      <c r="IGP8" s="866"/>
      <c r="IGQ8" s="866" t="s">
        <v>943</v>
      </c>
      <c r="IGR8" s="866"/>
      <c r="IGS8" s="866" t="s">
        <v>943</v>
      </c>
      <c r="IGT8" s="866"/>
      <c r="IGU8" s="866" t="s">
        <v>943</v>
      </c>
      <c r="IGV8" s="866"/>
      <c r="IGW8" s="866" t="s">
        <v>943</v>
      </c>
      <c r="IGX8" s="866"/>
      <c r="IGY8" s="866" t="s">
        <v>943</v>
      </c>
      <c r="IGZ8" s="866"/>
      <c r="IHA8" s="866" t="s">
        <v>943</v>
      </c>
      <c r="IHB8" s="866"/>
      <c r="IHC8" s="866" t="s">
        <v>943</v>
      </c>
      <c r="IHD8" s="866"/>
      <c r="IHE8" s="866" t="s">
        <v>943</v>
      </c>
      <c r="IHF8" s="866"/>
      <c r="IHG8" s="866" t="s">
        <v>943</v>
      </c>
      <c r="IHH8" s="866"/>
      <c r="IHI8" s="866" t="s">
        <v>943</v>
      </c>
      <c r="IHJ8" s="866"/>
      <c r="IHK8" s="866" t="s">
        <v>943</v>
      </c>
      <c r="IHL8" s="866"/>
      <c r="IHM8" s="866" t="s">
        <v>943</v>
      </c>
      <c r="IHN8" s="866"/>
      <c r="IHO8" s="866" t="s">
        <v>943</v>
      </c>
      <c r="IHP8" s="866"/>
      <c r="IHQ8" s="866" t="s">
        <v>943</v>
      </c>
      <c r="IHR8" s="866"/>
      <c r="IHS8" s="866" t="s">
        <v>943</v>
      </c>
      <c r="IHT8" s="866"/>
      <c r="IHU8" s="866" t="s">
        <v>943</v>
      </c>
      <c r="IHV8" s="866"/>
      <c r="IHW8" s="866" t="s">
        <v>943</v>
      </c>
      <c r="IHX8" s="866"/>
      <c r="IHY8" s="866" t="s">
        <v>943</v>
      </c>
      <c r="IHZ8" s="866"/>
      <c r="IIA8" s="866" t="s">
        <v>943</v>
      </c>
      <c r="IIB8" s="866"/>
      <c r="IIC8" s="866" t="s">
        <v>943</v>
      </c>
      <c r="IID8" s="866"/>
      <c r="IIE8" s="866" t="s">
        <v>943</v>
      </c>
      <c r="IIF8" s="866"/>
      <c r="IIG8" s="866" t="s">
        <v>943</v>
      </c>
      <c r="IIH8" s="866"/>
      <c r="III8" s="866" t="s">
        <v>943</v>
      </c>
      <c r="IIJ8" s="866"/>
      <c r="IIK8" s="866" t="s">
        <v>943</v>
      </c>
      <c r="IIL8" s="866"/>
      <c r="IIM8" s="866" t="s">
        <v>943</v>
      </c>
      <c r="IIN8" s="866"/>
      <c r="IIO8" s="866" t="s">
        <v>943</v>
      </c>
      <c r="IIP8" s="866"/>
      <c r="IIQ8" s="866" t="s">
        <v>943</v>
      </c>
      <c r="IIR8" s="866"/>
      <c r="IIS8" s="866" t="s">
        <v>943</v>
      </c>
      <c r="IIT8" s="866"/>
      <c r="IIU8" s="866" t="s">
        <v>943</v>
      </c>
      <c r="IIV8" s="866"/>
      <c r="IIW8" s="866" t="s">
        <v>943</v>
      </c>
      <c r="IIX8" s="866"/>
      <c r="IIY8" s="866" t="s">
        <v>943</v>
      </c>
      <c r="IIZ8" s="866"/>
      <c r="IJA8" s="866" t="s">
        <v>943</v>
      </c>
      <c r="IJB8" s="866"/>
      <c r="IJC8" s="866" t="s">
        <v>943</v>
      </c>
      <c r="IJD8" s="866"/>
      <c r="IJE8" s="866" t="s">
        <v>943</v>
      </c>
      <c r="IJF8" s="866"/>
      <c r="IJG8" s="866" t="s">
        <v>943</v>
      </c>
      <c r="IJH8" s="866"/>
      <c r="IJI8" s="866" t="s">
        <v>943</v>
      </c>
      <c r="IJJ8" s="866"/>
      <c r="IJK8" s="866" t="s">
        <v>943</v>
      </c>
      <c r="IJL8" s="866"/>
      <c r="IJM8" s="866" t="s">
        <v>943</v>
      </c>
      <c r="IJN8" s="866"/>
      <c r="IJO8" s="866" t="s">
        <v>943</v>
      </c>
      <c r="IJP8" s="866"/>
      <c r="IJQ8" s="866" t="s">
        <v>943</v>
      </c>
      <c r="IJR8" s="866"/>
      <c r="IJS8" s="866" t="s">
        <v>943</v>
      </c>
      <c r="IJT8" s="866"/>
      <c r="IJU8" s="866" t="s">
        <v>943</v>
      </c>
      <c r="IJV8" s="866"/>
      <c r="IJW8" s="866" t="s">
        <v>943</v>
      </c>
      <c r="IJX8" s="866"/>
      <c r="IJY8" s="866" t="s">
        <v>943</v>
      </c>
      <c r="IJZ8" s="866"/>
      <c r="IKA8" s="866" t="s">
        <v>943</v>
      </c>
      <c r="IKB8" s="866"/>
      <c r="IKC8" s="866" t="s">
        <v>943</v>
      </c>
      <c r="IKD8" s="866"/>
      <c r="IKE8" s="866" t="s">
        <v>943</v>
      </c>
      <c r="IKF8" s="866"/>
      <c r="IKG8" s="866" t="s">
        <v>943</v>
      </c>
      <c r="IKH8" s="866"/>
      <c r="IKI8" s="866" t="s">
        <v>943</v>
      </c>
      <c r="IKJ8" s="866"/>
      <c r="IKK8" s="866" t="s">
        <v>943</v>
      </c>
      <c r="IKL8" s="866"/>
      <c r="IKM8" s="866" t="s">
        <v>943</v>
      </c>
      <c r="IKN8" s="866"/>
      <c r="IKO8" s="866" t="s">
        <v>943</v>
      </c>
      <c r="IKP8" s="866"/>
      <c r="IKQ8" s="866" t="s">
        <v>943</v>
      </c>
      <c r="IKR8" s="866"/>
      <c r="IKS8" s="866" t="s">
        <v>943</v>
      </c>
      <c r="IKT8" s="866"/>
      <c r="IKU8" s="866" t="s">
        <v>943</v>
      </c>
      <c r="IKV8" s="866"/>
      <c r="IKW8" s="866" t="s">
        <v>943</v>
      </c>
      <c r="IKX8" s="866"/>
      <c r="IKY8" s="866" t="s">
        <v>943</v>
      </c>
      <c r="IKZ8" s="866"/>
      <c r="ILA8" s="866" t="s">
        <v>943</v>
      </c>
      <c r="ILB8" s="866"/>
      <c r="ILC8" s="866" t="s">
        <v>943</v>
      </c>
      <c r="ILD8" s="866"/>
      <c r="ILE8" s="866" t="s">
        <v>943</v>
      </c>
      <c r="ILF8" s="866"/>
      <c r="ILG8" s="866" t="s">
        <v>943</v>
      </c>
      <c r="ILH8" s="866"/>
      <c r="ILI8" s="866" t="s">
        <v>943</v>
      </c>
      <c r="ILJ8" s="866"/>
      <c r="ILK8" s="866" t="s">
        <v>943</v>
      </c>
      <c r="ILL8" s="866"/>
      <c r="ILM8" s="866" t="s">
        <v>943</v>
      </c>
      <c r="ILN8" s="866"/>
      <c r="ILO8" s="866" t="s">
        <v>943</v>
      </c>
      <c r="ILP8" s="866"/>
      <c r="ILQ8" s="866" t="s">
        <v>943</v>
      </c>
      <c r="ILR8" s="866"/>
      <c r="ILS8" s="866" t="s">
        <v>943</v>
      </c>
      <c r="ILT8" s="866"/>
      <c r="ILU8" s="866" t="s">
        <v>943</v>
      </c>
      <c r="ILV8" s="866"/>
      <c r="ILW8" s="866" t="s">
        <v>943</v>
      </c>
      <c r="ILX8" s="866"/>
      <c r="ILY8" s="866" t="s">
        <v>943</v>
      </c>
      <c r="ILZ8" s="866"/>
      <c r="IMA8" s="866" t="s">
        <v>943</v>
      </c>
      <c r="IMB8" s="866"/>
      <c r="IMC8" s="866" t="s">
        <v>943</v>
      </c>
      <c r="IMD8" s="866"/>
      <c r="IME8" s="866" t="s">
        <v>943</v>
      </c>
      <c r="IMF8" s="866"/>
      <c r="IMG8" s="866" t="s">
        <v>943</v>
      </c>
      <c r="IMH8" s="866"/>
      <c r="IMI8" s="866" t="s">
        <v>943</v>
      </c>
      <c r="IMJ8" s="866"/>
      <c r="IMK8" s="866" t="s">
        <v>943</v>
      </c>
      <c r="IML8" s="866"/>
      <c r="IMM8" s="866" t="s">
        <v>943</v>
      </c>
      <c r="IMN8" s="866"/>
      <c r="IMO8" s="866" t="s">
        <v>943</v>
      </c>
      <c r="IMP8" s="866"/>
      <c r="IMQ8" s="866" t="s">
        <v>943</v>
      </c>
      <c r="IMR8" s="866"/>
      <c r="IMS8" s="866" t="s">
        <v>943</v>
      </c>
      <c r="IMT8" s="866"/>
      <c r="IMU8" s="866" t="s">
        <v>943</v>
      </c>
      <c r="IMV8" s="866"/>
      <c r="IMW8" s="866" t="s">
        <v>943</v>
      </c>
      <c r="IMX8" s="866"/>
      <c r="IMY8" s="866" t="s">
        <v>943</v>
      </c>
      <c r="IMZ8" s="866"/>
      <c r="INA8" s="866" t="s">
        <v>943</v>
      </c>
      <c r="INB8" s="866"/>
      <c r="INC8" s="866" t="s">
        <v>943</v>
      </c>
      <c r="IND8" s="866"/>
      <c r="INE8" s="866" t="s">
        <v>943</v>
      </c>
      <c r="INF8" s="866"/>
      <c r="ING8" s="866" t="s">
        <v>943</v>
      </c>
      <c r="INH8" s="866"/>
      <c r="INI8" s="866" t="s">
        <v>943</v>
      </c>
      <c r="INJ8" s="866"/>
      <c r="INK8" s="866" t="s">
        <v>943</v>
      </c>
      <c r="INL8" s="866"/>
      <c r="INM8" s="866" t="s">
        <v>943</v>
      </c>
      <c r="INN8" s="866"/>
      <c r="INO8" s="866" t="s">
        <v>943</v>
      </c>
      <c r="INP8" s="866"/>
      <c r="INQ8" s="866" t="s">
        <v>943</v>
      </c>
      <c r="INR8" s="866"/>
      <c r="INS8" s="866" t="s">
        <v>943</v>
      </c>
      <c r="INT8" s="866"/>
      <c r="INU8" s="866" t="s">
        <v>943</v>
      </c>
      <c r="INV8" s="866"/>
      <c r="INW8" s="866" t="s">
        <v>943</v>
      </c>
      <c r="INX8" s="866"/>
      <c r="INY8" s="866" t="s">
        <v>943</v>
      </c>
      <c r="INZ8" s="866"/>
      <c r="IOA8" s="866" t="s">
        <v>943</v>
      </c>
      <c r="IOB8" s="866"/>
      <c r="IOC8" s="866" t="s">
        <v>943</v>
      </c>
      <c r="IOD8" s="866"/>
      <c r="IOE8" s="866" t="s">
        <v>943</v>
      </c>
      <c r="IOF8" s="866"/>
      <c r="IOG8" s="866" t="s">
        <v>943</v>
      </c>
      <c r="IOH8" s="866"/>
      <c r="IOI8" s="866" t="s">
        <v>943</v>
      </c>
      <c r="IOJ8" s="866"/>
      <c r="IOK8" s="866" t="s">
        <v>943</v>
      </c>
      <c r="IOL8" s="866"/>
      <c r="IOM8" s="866" t="s">
        <v>943</v>
      </c>
      <c r="ION8" s="866"/>
      <c r="IOO8" s="866" t="s">
        <v>943</v>
      </c>
      <c r="IOP8" s="866"/>
      <c r="IOQ8" s="866" t="s">
        <v>943</v>
      </c>
      <c r="IOR8" s="866"/>
      <c r="IOS8" s="866" t="s">
        <v>943</v>
      </c>
      <c r="IOT8" s="866"/>
      <c r="IOU8" s="866" t="s">
        <v>943</v>
      </c>
      <c r="IOV8" s="866"/>
      <c r="IOW8" s="866" t="s">
        <v>943</v>
      </c>
      <c r="IOX8" s="866"/>
      <c r="IOY8" s="866" t="s">
        <v>943</v>
      </c>
      <c r="IOZ8" s="866"/>
      <c r="IPA8" s="866" t="s">
        <v>943</v>
      </c>
      <c r="IPB8" s="866"/>
      <c r="IPC8" s="866" t="s">
        <v>943</v>
      </c>
      <c r="IPD8" s="866"/>
      <c r="IPE8" s="866" t="s">
        <v>943</v>
      </c>
      <c r="IPF8" s="866"/>
      <c r="IPG8" s="866" t="s">
        <v>943</v>
      </c>
      <c r="IPH8" s="866"/>
      <c r="IPI8" s="866" t="s">
        <v>943</v>
      </c>
      <c r="IPJ8" s="866"/>
      <c r="IPK8" s="866" t="s">
        <v>943</v>
      </c>
      <c r="IPL8" s="866"/>
      <c r="IPM8" s="866" t="s">
        <v>943</v>
      </c>
      <c r="IPN8" s="866"/>
      <c r="IPO8" s="866" t="s">
        <v>943</v>
      </c>
      <c r="IPP8" s="866"/>
      <c r="IPQ8" s="866" t="s">
        <v>943</v>
      </c>
      <c r="IPR8" s="866"/>
      <c r="IPS8" s="866" t="s">
        <v>943</v>
      </c>
      <c r="IPT8" s="866"/>
      <c r="IPU8" s="866" t="s">
        <v>943</v>
      </c>
      <c r="IPV8" s="866"/>
      <c r="IPW8" s="866" t="s">
        <v>943</v>
      </c>
      <c r="IPX8" s="866"/>
      <c r="IPY8" s="866" t="s">
        <v>943</v>
      </c>
      <c r="IPZ8" s="866"/>
      <c r="IQA8" s="866" t="s">
        <v>943</v>
      </c>
      <c r="IQB8" s="866"/>
      <c r="IQC8" s="866" t="s">
        <v>943</v>
      </c>
      <c r="IQD8" s="866"/>
      <c r="IQE8" s="866" t="s">
        <v>943</v>
      </c>
      <c r="IQF8" s="866"/>
      <c r="IQG8" s="866" t="s">
        <v>943</v>
      </c>
      <c r="IQH8" s="866"/>
      <c r="IQI8" s="866" t="s">
        <v>943</v>
      </c>
      <c r="IQJ8" s="866"/>
      <c r="IQK8" s="866" t="s">
        <v>943</v>
      </c>
      <c r="IQL8" s="866"/>
      <c r="IQM8" s="866" t="s">
        <v>943</v>
      </c>
      <c r="IQN8" s="866"/>
      <c r="IQO8" s="866" t="s">
        <v>943</v>
      </c>
      <c r="IQP8" s="866"/>
      <c r="IQQ8" s="866" t="s">
        <v>943</v>
      </c>
      <c r="IQR8" s="866"/>
      <c r="IQS8" s="866" t="s">
        <v>943</v>
      </c>
      <c r="IQT8" s="866"/>
      <c r="IQU8" s="866" t="s">
        <v>943</v>
      </c>
      <c r="IQV8" s="866"/>
      <c r="IQW8" s="866" t="s">
        <v>943</v>
      </c>
      <c r="IQX8" s="866"/>
      <c r="IQY8" s="866" t="s">
        <v>943</v>
      </c>
      <c r="IQZ8" s="866"/>
      <c r="IRA8" s="866" t="s">
        <v>943</v>
      </c>
      <c r="IRB8" s="866"/>
      <c r="IRC8" s="866" t="s">
        <v>943</v>
      </c>
      <c r="IRD8" s="866"/>
      <c r="IRE8" s="866" t="s">
        <v>943</v>
      </c>
      <c r="IRF8" s="866"/>
      <c r="IRG8" s="866" t="s">
        <v>943</v>
      </c>
      <c r="IRH8" s="866"/>
      <c r="IRI8" s="866" t="s">
        <v>943</v>
      </c>
      <c r="IRJ8" s="866"/>
      <c r="IRK8" s="866" t="s">
        <v>943</v>
      </c>
      <c r="IRL8" s="866"/>
      <c r="IRM8" s="866" t="s">
        <v>943</v>
      </c>
      <c r="IRN8" s="866"/>
      <c r="IRO8" s="866" t="s">
        <v>943</v>
      </c>
      <c r="IRP8" s="866"/>
      <c r="IRQ8" s="866" t="s">
        <v>943</v>
      </c>
      <c r="IRR8" s="866"/>
      <c r="IRS8" s="866" t="s">
        <v>943</v>
      </c>
      <c r="IRT8" s="866"/>
      <c r="IRU8" s="866" t="s">
        <v>943</v>
      </c>
      <c r="IRV8" s="866"/>
      <c r="IRW8" s="866" t="s">
        <v>943</v>
      </c>
      <c r="IRX8" s="866"/>
      <c r="IRY8" s="866" t="s">
        <v>943</v>
      </c>
      <c r="IRZ8" s="866"/>
      <c r="ISA8" s="866" t="s">
        <v>943</v>
      </c>
      <c r="ISB8" s="866"/>
      <c r="ISC8" s="866" t="s">
        <v>943</v>
      </c>
      <c r="ISD8" s="866"/>
      <c r="ISE8" s="866" t="s">
        <v>943</v>
      </c>
      <c r="ISF8" s="866"/>
      <c r="ISG8" s="866" t="s">
        <v>943</v>
      </c>
      <c r="ISH8" s="866"/>
      <c r="ISI8" s="866" t="s">
        <v>943</v>
      </c>
      <c r="ISJ8" s="866"/>
      <c r="ISK8" s="866" t="s">
        <v>943</v>
      </c>
      <c r="ISL8" s="866"/>
      <c r="ISM8" s="866" t="s">
        <v>943</v>
      </c>
      <c r="ISN8" s="866"/>
      <c r="ISO8" s="866" t="s">
        <v>943</v>
      </c>
      <c r="ISP8" s="866"/>
      <c r="ISQ8" s="866" t="s">
        <v>943</v>
      </c>
      <c r="ISR8" s="866"/>
      <c r="ISS8" s="866" t="s">
        <v>943</v>
      </c>
      <c r="IST8" s="866"/>
      <c r="ISU8" s="866" t="s">
        <v>943</v>
      </c>
      <c r="ISV8" s="866"/>
      <c r="ISW8" s="866" t="s">
        <v>943</v>
      </c>
      <c r="ISX8" s="866"/>
      <c r="ISY8" s="866" t="s">
        <v>943</v>
      </c>
      <c r="ISZ8" s="866"/>
      <c r="ITA8" s="866" t="s">
        <v>943</v>
      </c>
      <c r="ITB8" s="866"/>
      <c r="ITC8" s="866" t="s">
        <v>943</v>
      </c>
      <c r="ITD8" s="866"/>
      <c r="ITE8" s="866" t="s">
        <v>943</v>
      </c>
      <c r="ITF8" s="866"/>
      <c r="ITG8" s="866" t="s">
        <v>943</v>
      </c>
      <c r="ITH8" s="866"/>
      <c r="ITI8" s="866" t="s">
        <v>943</v>
      </c>
      <c r="ITJ8" s="866"/>
      <c r="ITK8" s="866" t="s">
        <v>943</v>
      </c>
      <c r="ITL8" s="866"/>
      <c r="ITM8" s="866" t="s">
        <v>943</v>
      </c>
      <c r="ITN8" s="866"/>
      <c r="ITO8" s="866" t="s">
        <v>943</v>
      </c>
      <c r="ITP8" s="866"/>
      <c r="ITQ8" s="866" t="s">
        <v>943</v>
      </c>
      <c r="ITR8" s="866"/>
      <c r="ITS8" s="866" t="s">
        <v>943</v>
      </c>
      <c r="ITT8" s="866"/>
      <c r="ITU8" s="866" t="s">
        <v>943</v>
      </c>
      <c r="ITV8" s="866"/>
      <c r="ITW8" s="866" t="s">
        <v>943</v>
      </c>
      <c r="ITX8" s="866"/>
      <c r="ITY8" s="866" t="s">
        <v>943</v>
      </c>
      <c r="ITZ8" s="866"/>
      <c r="IUA8" s="866" t="s">
        <v>943</v>
      </c>
      <c r="IUB8" s="866"/>
      <c r="IUC8" s="866" t="s">
        <v>943</v>
      </c>
      <c r="IUD8" s="866"/>
      <c r="IUE8" s="866" t="s">
        <v>943</v>
      </c>
      <c r="IUF8" s="866"/>
      <c r="IUG8" s="866" t="s">
        <v>943</v>
      </c>
      <c r="IUH8" s="866"/>
      <c r="IUI8" s="866" t="s">
        <v>943</v>
      </c>
      <c r="IUJ8" s="866"/>
      <c r="IUK8" s="866" t="s">
        <v>943</v>
      </c>
      <c r="IUL8" s="866"/>
      <c r="IUM8" s="866" t="s">
        <v>943</v>
      </c>
      <c r="IUN8" s="866"/>
      <c r="IUO8" s="866" t="s">
        <v>943</v>
      </c>
      <c r="IUP8" s="866"/>
      <c r="IUQ8" s="866" t="s">
        <v>943</v>
      </c>
      <c r="IUR8" s="866"/>
      <c r="IUS8" s="866" t="s">
        <v>943</v>
      </c>
      <c r="IUT8" s="866"/>
      <c r="IUU8" s="866" t="s">
        <v>943</v>
      </c>
      <c r="IUV8" s="866"/>
      <c r="IUW8" s="866" t="s">
        <v>943</v>
      </c>
      <c r="IUX8" s="866"/>
      <c r="IUY8" s="866" t="s">
        <v>943</v>
      </c>
      <c r="IUZ8" s="866"/>
      <c r="IVA8" s="866" t="s">
        <v>943</v>
      </c>
      <c r="IVB8" s="866"/>
      <c r="IVC8" s="866" t="s">
        <v>943</v>
      </c>
      <c r="IVD8" s="866"/>
      <c r="IVE8" s="866" t="s">
        <v>943</v>
      </c>
      <c r="IVF8" s="866"/>
      <c r="IVG8" s="866" t="s">
        <v>943</v>
      </c>
      <c r="IVH8" s="866"/>
      <c r="IVI8" s="866" t="s">
        <v>943</v>
      </c>
      <c r="IVJ8" s="866"/>
      <c r="IVK8" s="866" t="s">
        <v>943</v>
      </c>
      <c r="IVL8" s="866"/>
      <c r="IVM8" s="866" t="s">
        <v>943</v>
      </c>
      <c r="IVN8" s="866"/>
      <c r="IVO8" s="866" t="s">
        <v>943</v>
      </c>
      <c r="IVP8" s="866"/>
      <c r="IVQ8" s="866" t="s">
        <v>943</v>
      </c>
      <c r="IVR8" s="866"/>
      <c r="IVS8" s="866" t="s">
        <v>943</v>
      </c>
      <c r="IVT8" s="866"/>
      <c r="IVU8" s="866" t="s">
        <v>943</v>
      </c>
      <c r="IVV8" s="866"/>
      <c r="IVW8" s="866" t="s">
        <v>943</v>
      </c>
      <c r="IVX8" s="866"/>
      <c r="IVY8" s="866" t="s">
        <v>943</v>
      </c>
      <c r="IVZ8" s="866"/>
      <c r="IWA8" s="866" t="s">
        <v>943</v>
      </c>
      <c r="IWB8" s="866"/>
      <c r="IWC8" s="866" t="s">
        <v>943</v>
      </c>
      <c r="IWD8" s="866"/>
      <c r="IWE8" s="866" t="s">
        <v>943</v>
      </c>
      <c r="IWF8" s="866"/>
      <c r="IWG8" s="866" t="s">
        <v>943</v>
      </c>
      <c r="IWH8" s="866"/>
      <c r="IWI8" s="866" t="s">
        <v>943</v>
      </c>
      <c r="IWJ8" s="866"/>
      <c r="IWK8" s="866" t="s">
        <v>943</v>
      </c>
      <c r="IWL8" s="866"/>
      <c r="IWM8" s="866" t="s">
        <v>943</v>
      </c>
      <c r="IWN8" s="866"/>
      <c r="IWO8" s="866" t="s">
        <v>943</v>
      </c>
      <c r="IWP8" s="866"/>
      <c r="IWQ8" s="866" t="s">
        <v>943</v>
      </c>
      <c r="IWR8" s="866"/>
      <c r="IWS8" s="866" t="s">
        <v>943</v>
      </c>
      <c r="IWT8" s="866"/>
      <c r="IWU8" s="866" t="s">
        <v>943</v>
      </c>
      <c r="IWV8" s="866"/>
      <c r="IWW8" s="866" t="s">
        <v>943</v>
      </c>
      <c r="IWX8" s="866"/>
      <c r="IWY8" s="866" t="s">
        <v>943</v>
      </c>
      <c r="IWZ8" s="866"/>
      <c r="IXA8" s="866" t="s">
        <v>943</v>
      </c>
      <c r="IXB8" s="866"/>
      <c r="IXC8" s="866" t="s">
        <v>943</v>
      </c>
      <c r="IXD8" s="866"/>
      <c r="IXE8" s="866" t="s">
        <v>943</v>
      </c>
      <c r="IXF8" s="866"/>
      <c r="IXG8" s="866" t="s">
        <v>943</v>
      </c>
      <c r="IXH8" s="866"/>
      <c r="IXI8" s="866" t="s">
        <v>943</v>
      </c>
      <c r="IXJ8" s="866"/>
      <c r="IXK8" s="866" t="s">
        <v>943</v>
      </c>
      <c r="IXL8" s="866"/>
      <c r="IXM8" s="866" t="s">
        <v>943</v>
      </c>
      <c r="IXN8" s="866"/>
      <c r="IXO8" s="866" t="s">
        <v>943</v>
      </c>
      <c r="IXP8" s="866"/>
      <c r="IXQ8" s="866" t="s">
        <v>943</v>
      </c>
      <c r="IXR8" s="866"/>
      <c r="IXS8" s="866" t="s">
        <v>943</v>
      </c>
      <c r="IXT8" s="866"/>
      <c r="IXU8" s="866" t="s">
        <v>943</v>
      </c>
      <c r="IXV8" s="866"/>
      <c r="IXW8" s="866" t="s">
        <v>943</v>
      </c>
      <c r="IXX8" s="866"/>
      <c r="IXY8" s="866" t="s">
        <v>943</v>
      </c>
      <c r="IXZ8" s="866"/>
      <c r="IYA8" s="866" t="s">
        <v>943</v>
      </c>
      <c r="IYB8" s="866"/>
      <c r="IYC8" s="866" t="s">
        <v>943</v>
      </c>
      <c r="IYD8" s="866"/>
      <c r="IYE8" s="866" t="s">
        <v>943</v>
      </c>
      <c r="IYF8" s="866"/>
      <c r="IYG8" s="866" t="s">
        <v>943</v>
      </c>
      <c r="IYH8" s="866"/>
      <c r="IYI8" s="866" t="s">
        <v>943</v>
      </c>
      <c r="IYJ8" s="866"/>
      <c r="IYK8" s="866" t="s">
        <v>943</v>
      </c>
      <c r="IYL8" s="866"/>
      <c r="IYM8" s="866" t="s">
        <v>943</v>
      </c>
      <c r="IYN8" s="866"/>
      <c r="IYO8" s="866" t="s">
        <v>943</v>
      </c>
      <c r="IYP8" s="866"/>
      <c r="IYQ8" s="866" t="s">
        <v>943</v>
      </c>
      <c r="IYR8" s="866"/>
      <c r="IYS8" s="866" t="s">
        <v>943</v>
      </c>
      <c r="IYT8" s="866"/>
      <c r="IYU8" s="866" t="s">
        <v>943</v>
      </c>
      <c r="IYV8" s="866"/>
      <c r="IYW8" s="866" t="s">
        <v>943</v>
      </c>
      <c r="IYX8" s="866"/>
      <c r="IYY8" s="866" t="s">
        <v>943</v>
      </c>
      <c r="IYZ8" s="866"/>
      <c r="IZA8" s="866" t="s">
        <v>943</v>
      </c>
      <c r="IZB8" s="866"/>
      <c r="IZC8" s="866" t="s">
        <v>943</v>
      </c>
      <c r="IZD8" s="866"/>
      <c r="IZE8" s="866" t="s">
        <v>943</v>
      </c>
      <c r="IZF8" s="866"/>
      <c r="IZG8" s="866" t="s">
        <v>943</v>
      </c>
      <c r="IZH8" s="866"/>
      <c r="IZI8" s="866" t="s">
        <v>943</v>
      </c>
      <c r="IZJ8" s="866"/>
      <c r="IZK8" s="866" t="s">
        <v>943</v>
      </c>
      <c r="IZL8" s="866"/>
      <c r="IZM8" s="866" t="s">
        <v>943</v>
      </c>
      <c r="IZN8" s="866"/>
      <c r="IZO8" s="866" t="s">
        <v>943</v>
      </c>
      <c r="IZP8" s="866"/>
      <c r="IZQ8" s="866" t="s">
        <v>943</v>
      </c>
      <c r="IZR8" s="866"/>
      <c r="IZS8" s="866" t="s">
        <v>943</v>
      </c>
      <c r="IZT8" s="866"/>
      <c r="IZU8" s="866" t="s">
        <v>943</v>
      </c>
      <c r="IZV8" s="866"/>
      <c r="IZW8" s="866" t="s">
        <v>943</v>
      </c>
      <c r="IZX8" s="866"/>
      <c r="IZY8" s="866" t="s">
        <v>943</v>
      </c>
      <c r="IZZ8" s="866"/>
      <c r="JAA8" s="866" t="s">
        <v>943</v>
      </c>
      <c r="JAB8" s="866"/>
      <c r="JAC8" s="866" t="s">
        <v>943</v>
      </c>
      <c r="JAD8" s="866"/>
      <c r="JAE8" s="866" t="s">
        <v>943</v>
      </c>
      <c r="JAF8" s="866"/>
      <c r="JAG8" s="866" t="s">
        <v>943</v>
      </c>
      <c r="JAH8" s="866"/>
      <c r="JAI8" s="866" t="s">
        <v>943</v>
      </c>
      <c r="JAJ8" s="866"/>
      <c r="JAK8" s="866" t="s">
        <v>943</v>
      </c>
      <c r="JAL8" s="866"/>
      <c r="JAM8" s="866" t="s">
        <v>943</v>
      </c>
      <c r="JAN8" s="866"/>
      <c r="JAO8" s="866" t="s">
        <v>943</v>
      </c>
      <c r="JAP8" s="866"/>
      <c r="JAQ8" s="866" t="s">
        <v>943</v>
      </c>
      <c r="JAR8" s="866"/>
      <c r="JAS8" s="866" t="s">
        <v>943</v>
      </c>
      <c r="JAT8" s="866"/>
      <c r="JAU8" s="866" t="s">
        <v>943</v>
      </c>
      <c r="JAV8" s="866"/>
      <c r="JAW8" s="866" t="s">
        <v>943</v>
      </c>
      <c r="JAX8" s="866"/>
      <c r="JAY8" s="866" t="s">
        <v>943</v>
      </c>
      <c r="JAZ8" s="866"/>
      <c r="JBA8" s="866" t="s">
        <v>943</v>
      </c>
      <c r="JBB8" s="866"/>
      <c r="JBC8" s="866" t="s">
        <v>943</v>
      </c>
      <c r="JBD8" s="866"/>
      <c r="JBE8" s="866" t="s">
        <v>943</v>
      </c>
      <c r="JBF8" s="866"/>
      <c r="JBG8" s="866" t="s">
        <v>943</v>
      </c>
      <c r="JBH8" s="866"/>
      <c r="JBI8" s="866" t="s">
        <v>943</v>
      </c>
      <c r="JBJ8" s="866"/>
      <c r="JBK8" s="866" t="s">
        <v>943</v>
      </c>
      <c r="JBL8" s="866"/>
      <c r="JBM8" s="866" t="s">
        <v>943</v>
      </c>
      <c r="JBN8" s="866"/>
      <c r="JBO8" s="866" t="s">
        <v>943</v>
      </c>
      <c r="JBP8" s="866"/>
      <c r="JBQ8" s="866" t="s">
        <v>943</v>
      </c>
      <c r="JBR8" s="866"/>
      <c r="JBS8" s="866" t="s">
        <v>943</v>
      </c>
      <c r="JBT8" s="866"/>
      <c r="JBU8" s="866" t="s">
        <v>943</v>
      </c>
      <c r="JBV8" s="866"/>
      <c r="JBW8" s="866" t="s">
        <v>943</v>
      </c>
      <c r="JBX8" s="866"/>
      <c r="JBY8" s="866" t="s">
        <v>943</v>
      </c>
      <c r="JBZ8" s="866"/>
      <c r="JCA8" s="866" t="s">
        <v>943</v>
      </c>
      <c r="JCB8" s="866"/>
      <c r="JCC8" s="866" t="s">
        <v>943</v>
      </c>
      <c r="JCD8" s="866"/>
      <c r="JCE8" s="866" t="s">
        <v>943</v>
      </c>
      <c r="JCF8" s="866"/>
      <c r="JCG8" s="866" t="s">
        <v>943</v>
      </c>
      <c r="JCH8" s="866"/>
      <c r="JCI8" s="866" t="s">
        <v>943</v>
      </c>
      <c r="JCJ8" s="866"/>
      <c r="JCK8" s="866" t="s">
        <v>943</v>
      </c>
      <c r="JCL8" s="866"/>
      <c r="JCM8" s="866" t="s">
        <v>943</v>
      </c>
      <c r="JCN8" s="866"/>
      <c r="JCO8" s="866" t="s">
        <v>943</v>
      </c>
      <c r="JCP8" s="866"/>
      <c r="JCQ8" s="866" t="s">
        <v>943</v>
      </c>
      <c r="JCR8" s="866"/>
      <c r="JCS8" s="866" t="s">
        <v>943</v>
      </c>
      <c r="JCT8" s="866"/>
      <c r="JCU8" s="866" t="s">
        <v>943</v>
      </c>
      <c r="JCV8" s="866"/>
      <c r="JCW8" s="866" t="s">
        <v>943</v>
      </c>
      <c r="JCX8" s="866"/>
      <c r="JCY8" s="866" t="s">
        <v>943</v>
      </c>
      <c r="JCZ8" s="866"/>
      <c r="JDA8" s="866" t="s">
        <v>943</v>
      </c>
      <c r="JDB8" s="866"/>
      <c r="JDC8" s="866" t="s">
        <v>943</v>
      </c>
      <c r="JDD8" s="866"/>
      <c r="JDE8" s="866" t="s">
        <v>943</v>
      </c>
      <c r="JDF8" s="866"/>
      <c r="JDG8" s="866" t="s">
        <v>943</v>
      </c>
      <c r="JDH8" s="866"/>
      <c r="JDI8" s="866" t="s">
        <v>943</v>
      </c>
      <c r="JDJ8" s="866"/>
      <c r="JDK8" s="866" t="s">
        <v>943</v>
      </c>
      <c r="JDL8" s="866"/>
      <c r="JDM8" s="866" t="s">
        <v>943</v>
      </c>
      <c r="JDN8" s="866"/>
      <c r="JDO8" s="866" t="s">
        <v>943</v>
      </c>
      <c r="JDP8" s="866"/>
      <c r="JDQ8" s="866" t="s">
        <v>943</v>
      </c>
      <c r="JDR8" s="866"/>
      <c r="JDS8" s="866" t="s">
        <v>943</v>
      </c>
      <c r="JDT8" s="866"/>
      <c r="JDU8" s="866" t="s">
        <v>943</v>
      </c>
      <c r="JDV8" s="866"/>
      <c r="JDW8" s="866" t="s">
        <v>943</v>
      </c>
      <c r="JDX8" s="866"/>
      <c r="JDY8" s="866" t="s">
        <v>943</v>
      </c>
      <c r="JDZ8" s="866"/>
      <c r="JEA8" s="866" t="s">
        <v>943</v>
      </c>
      <c r="JEB8" s="866"/>
      <c r="JEC8" s="866" t="s">
        <v>943</v>
      </c>
      <c r="JED8" s="866"/>
      <c r="JEE8" s="866" t="s">
        <v>943</v>
      </c>
      <c r="JEF8" s="866"/>
      <c r="JEG8" s="866" t="s">
        <v>943</v>
      </c>
      <c r="JEH8" s="866"/>
      <c r="JEI8" s="866" t="s">
        <v>943</v>
      </c>
      <c r="JEJ8" s="866"/>
      <c r="JEK8" s="866" t="s">
        <v>943</v>
      </c>
      <c r="JEL8" s="866"/>
      <c r="JEM8" s="866" t="s">
        <v>943</v>
      </c>
      <c r="JEN8" s="866"/>
      <c r="JEO8" s="866" t="s">
        <v>943</v>
      </c>
      <c r="JEP8" s="866"/>
      <c r="JEQ8" s="866" t="s">
        <v>943</v>
      </c>
      <c r="JER8" s="866"/>
      <c r="JES8" s="866" t="s">
        <v>943</v>
      </c>
      <c r="JET8" s="866"/>
      <c r="JEU8" s="866" t="s">
        <v>943</v>
      </c>
      <c r="JEV8" s="866"/>
      <c r="JEW8" s="866" t="s">
        <v>943</v>
      </c>
      <c r="JEX8" s="866"/>
      <c r="JEY8" s="866" t="s">
        <v>943</v>
      </c>
      <c r="JEZ8" s="866"/>
      <c r="JFA8" s="866" t="s">
        <v>943</v>
      </c>
      <c r="JFB8" s="866"/>
      <c r="JFC8" s="866" t="s">
        <v>943</v>
      </c>
      <c r="JFD8" s="866"/>
      <c r="JFE8" s="866" t="s">
        <v>943</v>
      </c>
      <c r="JFF8" s="866"/>
      <c r="JFG8" s="866" t="s">
        <v>943</v>
      </c>
      <c r="JFH8" s="866"/>
      <c r="JFI8" s="866" t="s">
        <v>943</v>
      </c>
      <c r="JFJ8" s="866"/>
      <c r="JFK8" s="866" t="s">
        <v>943</v>
      </c>
      <c r="JFL8" s="866"/>
      <c r="JFM8" s="866" t="s">
        <v>943</v>
      </c>
      <c r="JFN8" s="866"/>
      <c r="JFO8" s="866" t="s">
        <v>943</v>
      </c>
      <c r="JFP8" s="866"/>
      <c r="JFQ8" s="866" t="s">
        <v>943</v>
      </c>
      <c r="JFR8" s="866"/>
      <c r="JFS8" s="866" t="s">
        <v>943</v>
      </c>
      <c r="JFT8" s="866"/>
      <c r="JFU8" s="866" t="s">
        <v>943</v>
      </c>
      <c r="JFV8" s="866"/>
      <c r="JFW8" s="866" t="s">
        <v>943</v>
      </c>
      <c r="JFX8" s="866"/>
      <c r="JFY8" s="866" t="s">
        <v>943</v>
      </c>
      <c r="JFZ8" s="866"/>
      <c r="JGA8" s="866" t="s">
        <v>943</v>
      </c>
      <c r="JGB8" s="866"/>
      <c r="JGC8" s="866" t="s">
        <v>943</v>
      </c>
      <c r="JGD8" s="866"/>
      <c r="JGE8" s="866" t="s">
        <v>943</v>
      </c>
      <c r="JGF8" s="866"/>
      <c r="JGG8" s="866" t="s">
        <v>943</v>
      </c>
      <c r="JGH8" s="866"/>
      <c r="JGI8" s="866" t="s">
        <v>943</v>
      </c>
      <c r="JGJ8" s="866"/>
      <c r="JGK8" s="866" t="s">
        <v>943</v>
      </c>
      <c r="JGL8" s="866"/>
      <c r="JGM8" s="866" t="s">
        <v>943</v>
      </c>
      <c r="JGN8" s="866"/>
      <c r="JGO8" s="866" t="s">
        <v>943</v>
      </c>
      <c r="JGP8" s="866"/>
      <c r="JGQ8" s="866" t="s">
        <v>943</v>
      </c>
      <c r="JGR8" s="866"/>
      <c r="JGS8" s="866" t="s">
        <v>943</v>
      </c>
      <c r="JGT8" s="866"/>
      <c r="JGU8" s="866" t="s">
        <v>943</v>
      </c>
      <c r="JGV8" s="866"/>
      <c r="JGW8" s="866" t="s">
        <v>943</v>
      </c>
      <c r="JGX8" s="866"/>
      <c r="JGY8" s="866" t="s">
        <v>943</v>
      </c>
      <c r="JGZ8" s="866"/>
      <c r="JHA8" s="866" t="s">
        <v>943</v>
      </c>
      <c r="JHB8" s="866"/>
      <c r="JHC8" s="866" t="s">
        <v>943</v>
      </c>
      <c r="JHD8" s="866"/>
      <c r="JHE8" s="866" t="s">
        <v>943</v>
      </c>
      <c r="JHF8" s="866"/>
      <c r="JHG8" s="866" t="s">
        <v>943</v>
      </c>
      <c r="JHH8" s="866"/>
      <c r="JHI8" s="866" t="s">
        <v>943</v>
      </c>
      <c r="JHJ8" s="866"/>
      <c r="JHK8" s="866" t="s">
        <v>943</v>
      </c>
      <c r="JHL8" s="866"/>
      <c r="JHM8" s="866" t="s">
        <v>943</v>
      </c>
      <c r="JHN8" s="866"/>
      <c r="JHO8" s="866" t="s">
        <v>943</v>
      </c>
      <c r="JHP8" s="866"/>
      <c r="JHQ8" s="866" t="s">
        <v>943</v>
      </c>
      <c r="JHR8" s="866"/>
      <c r="JHS8" s="866" t="s">
        <v>943</v>
      </c>
      <c r="JHT8" s="866"/>
      <c r="JHU8" s="866" t="s">
        <v>943</v>
      </c>
      <c r="JHV8" s="866"/>
      <c r="JHW8" s="866" t="s">
        <v>943</v>
      </c>
      <c r="JHX8" s="866"/>
      <c r="JHY8" s="866" t="s">
        <v>943</v>
      </c>
      <c r="JHZ8" s="866"/>
      <c r="JIA8" s="866" t="s">
        <v>943</v>
      </c>
      <c r="JIB8" s="866"/>
      <c r="JIC8" s="866" t="s">
        <v>943</v>
      </c>
      <c r="JID8" s="866"/>
      <c r="JIE8" s="866" t="s">
        <v>943</v>
      </c>
      <c r="JIF8" s="866"/>
      <c r="JIG8" s="866" t="s">
        <v>943</v>
      </c>
      <c r="JIH8" s="866"/>
      <c r="JII8" s="866" t="s">
        <v>943</v>
      </c>
      <c r="JIJ8" s="866"/>
      <c r="JIK8" s="866" t="s">
        <v>943</v>
      </c>
      <c r="JIL8" s="866"/>
      <c r="JIM8" s="866" t="s">
        <v>943</v>
      </c>
      <c r="JIN8" s="866"/>
      <c r="JIO8" s="866" t="s">
        <v>943</v>
      </c>
      <c r="JIP8" s="866"/>
      <c r="JIQ8" s="866" t="s">
        <v>943</v>
      </c>
      <c r="JIR8" s="866"/>
      <c r="JIS8" s="866" t="s">
        <v>943</v>
      </c>
      <c r="JIT8" s="866"/>
      <c r="JIU8" s="866" t="s">
        <v>943</v>
      </c>
      <c r="JIV8" s="866"/>
      <c r="JIW8" s="866" t="s">
        <v>943</v>
      </c>
      <c r="JIX8" s="866"/>
      <c r="JIY8" s="866" t="s">
        <v>943</v>
      </c>
      <c r="JIZ8" s="866"/>
      <c r="JJA8" s="866" t="s">
        <v>943</v>
      </c>
      <c r="JJB8" s="866"/>
      <c r="JJC8" s="866" t="s">
        <v>943</v>
      </c>
      <c r="JJD8" s="866"/>
      <c r="JJE8" s="866" t="s">
        <v>943</v>
      </c>
      <c r="JJF8" s="866"/>
      <c r="JJG8" s="866" t="s">
        <v>943</v>
      </c>
      <c r="JJH8" s="866"/>
      <c r="JJI8" s="866" t="s">
        <v>943</v>
      </c>
      <c r="JJJ8" s="866"/>
      <c r="JJK8" s="866" t="s">
        <v>943</v>
      </c>
      <c r="JJL8" s="866"/>
      <c r="JJM8" s="866" t="s">
        <v>943</v>
      </c>
      <c r="JJN8" s="866"/>
      <c r="JJO8" s="866" t="s">
        <v>943</v>
      </c>
      <c r="JJP8" s="866"/>
      <c r="JJQ8" s="866" t="s">
        <v>943</v>
      </c>
      <c r="JJR8" s="866"/>
      <c r="JJS8" s="866" t="s">
        <v>943</v>
      </c>
      <c r="JJT8" s="866"/>
      <c r="JJU8" s="866" t="s">
        <v>943</v>
      </c>
      <c r="JJV8" s="866"/>
      <c r="JJW8" s="866" t="s">
        <v>943</v>
      </c>
      <c r="JJX8" s="866"/>
      <c r="JJY8" s="866" t="s">
        <v>943</v>
      </c>
      <c r="JJZ8" s="866"/>
      <c r="JKA8" s="866" t="s">
        <v>943</v>
      </c>
      <c r="JKB8" s="866"/>
      <c r="JKC8" s="866" t="s">
        <v>943</v>
      </c>
      <c r="JKD8" s="866"/>
      <c r="JKE8" s="866" t="s">
        <v>943</v>
      </c>
      <c r="JKF8" s="866"/>
      <c r="JKG8" s="866" t="s">
        <v>943</v>
      </c>
      <c r="JKH8" s="866"/>
      <c r="JKI8" s="866" t="s">
        <v>943</v>
      </c>
      <c r="JKJ8" s="866"/>
      <c r="JKK8" s="866" t="s">
        <v>943</v>
      </c>
      <c r="JKL8" s="866"/>
      <c r="JKM8" s="866" t="s">
        <v>943</v>
      </c>
      <c r="JKN8" s="866"/>
      <c r="JKO8" s="866" t="s">
        <v>943</v>
      </c>
      <c r="JKP8" s="866"/>
      <c r="JKQ8" s="866" t="s">
        <v>943</v>
      </c>
      <c r="JKR8" s="866"/>
      <c r="JKS8" s="866" t="s">
        <v>943</v>
      </c>
      <c r="JKT8" s="866"/>
      <c r="JKU8" s="866" t="s">
        <v>943</v>
      </c>
      <c r="JKV8" s="866"/>
      <c r="JKW8" s="866" t="s">
        <v>943</v>
      </c>
      <c r="JKX8" s="866"/>
      <c r="JKY8" s="866" t="s">
        <v>943</v>
      </c>
      <c r="JKZ8" s="866"/>
      <c r="JLA8" s="866" t="s">
        <v>943</v>
      </c>
      <c r="JLB8" s="866"/>
      <c r="JLC8" s="866" t="s">
        <v>943</v>
      </c>
      <c r="JLD8" s="866"/>
      <c r="JLE8" s="866" t="s">
        <v>943</v>
      </c>
      <c r="JLF8" s="866"/>
      <c r="JLG8" s="866" t="s">
        <v>943</v>
      </c>
      <c r="JLH8" s="866"/>
      <c r="JLI8" s="866" t="s">
        <v>943</v>
      </c>
      <c r="JLJ8" s="866"/>
      <c r="JLK8" s="866" t="s">
        <v>943</v>
      </c>
      <c r="JLL8" s="866"/>
      <c r="JLM8" s="866" t="s">
        <v>943</v>
      </c>
      <c r="JLN8" s="866"/>
      <c r="JLO8" s="866" t="s">
        <v>943</v>
      </c>
      <c r="JLP8" s="866"/>
      <c r="JLQ8" s="866" t="s">
        <v>943</v>
      </c>
      <c r="JLR8" s="866"/>
      <c r="JLS8" s="866" t="s">
        <v>943</v>
      </c>
      <c r="JLT8" s="866"/>
      <c r="JLU8" s="866" t="s">
        <v>943</v>
      </c>
      <c r="JLV8" s="866"/>
      <c r="JLW8" s="866" t="s">
        <v>943</v>
      </c>
      <c r="JLX8" s="866"/>
      <c r="JLY8" s="866" t="s">
        <v>943</v>
      </c>
      <c r="JLZ8" s="866"/>
      <c r="JMA8" s="866" t="s">
        <v>943</v>
      </c>
      <c r="JMB8" s="866"/>
      <c r="JMC8" s="866" t="s">
        <v>943</v>
      </c>
      <c r="JMD8" s="866"/>
      <c r="JME8" s="866" t="s">
        <v>943</v>
      </c>
      <c r="JMF8" s="866"/>
      <c r="JMG8" s="866" t="s">
        <v>943</v>
      </c>
      <c r="JMH8" s="866"/>
      <c r="JMI8" s="866" t="s">
        <v>943</v>
      </c>
      <c r="JMJ8" s="866"/>
      <c r="JMK8" s="866" t="s">
        <v>943</v>
      </c>
      <c r="JML8" s="866"/>
      <c r="JMM8" s="866" t="s">
        <v>943</v>
      </c>
      <c r="JMN8" s="866"/>
      <c r="JMO8" s="866" t="s">
        <v>943</v>
      </c>
      <c r="JMP8" s="866"/>
      <c r="JMQ8" s="866" t="s">
        <v>943</v>
      </c>
      <c r="JMR8" s="866"/>
      <c r="JMS8" s="866" t="s">
        <v>943</v>
      </c>
      <c r="JMT8" s="866"/>
      <c r="JMU8" s="866" t="s">
        <v>943</v>
      </c>
      <c r="JMV8" s="866"/>
      <c r="JMW8" s="866" t="s">
        <v>943</v>
      </c>
      <c r="JMX8" s="866"/>
      <c r="JMY8" s="866" t="s">
        <v>943</v>
      </c>
      <c r="JMZ8" s="866"/>
      <c r="JNA8" s="866" t="s">
        <v>943</v>
      </c>
      <c r="JNB8" s="866"/>
      <c r="JNC8" s="866" t="s">
        <v>943</v>
      </c>
      <c r="JND8" s="866"/>
      <c r="JNE8" s="866" t="s">
        <v>943</v>
      </c>
      <c r="JNF8" s="866"/>
      <c r="JNG8" s="866" t="s">
        <v>943</v>
      </c>
      <c r="JNH8" s="866"/>
      <c r="JNI8" s="866" t="s">
        <v>943</v>
      </c>
      <c r="JNJ8" s="866"/>
      <c r="JNK8" s="866" t="s">
        <v>943</v>
      </c>
      <c r="JNL8" s="866"/>
      <c r="JNM8" s="866" t="s">
        <v>943</v>
      </c>
      <c r="JNN8" s="866"/>
      <c r="JNO8" s="866" t="s">
        <v>943</v>
      </c>
      <c r="JNP8" s="866"/>
      <c r="JNQ8" s="866" t="s">
        <v>943</v>
      </c>
      <c r="JNR8" s="866"/>
      <c r="JNS8" s="866" t="s">
        <v>943</v>
      </c>
      <c r="JNT8" s="866"/>
      <c r="JNU8" s="866" t="s">
        <v>943</v>
      </c>
      <c r="JNV8" s="866"/>
      <c r="JNW8" s="866" t="s">
        <v>943</v>
      </c>
      <c r="JNX8" s="866"/>
      <c r="JNY8" s="866" t="s">
        <v>943</v>
      </c>
      <c r="JNZ8" s="866"/>
      <c r="JOA8" s="866" t="s">
        <v>943</v>
      </c>
      <c r="JOB8" s="866"/>
      <c r="JOC8" s="866" t="s">
        <v>943</v>
      </c>
      <c r="JOD8" s="866"/>
      <c r="JOE8" s="866" t="s">
        <v>943</v>
      </c>
      <c r="JOF8" s="866"/>
      <c r="JOG8" s="866" t="s">
        <v>943</v>
      </c>
      <c r="JOH8" s="866"/>
      <c r="JOI8" s="866" t="s">
        <v>943</v>
      </c>
      <c r="JOJ8" s="866"/>
      <c r="JOK8" s="866" t="s">
        <v>943</v>
      </c>
      <c r="JOL8" s="866"/>
      <c r="JOM8" s="866" t="s">
        <v>943</v>
      </c>
      <c r="JON8" s="866"/>
      <c r="JOO8" s="866" t="s">
        <v>943</v>
      </c>
      <c r="JOP8" s="866"/>
      <c r="JOQ8" s="866" t="s">
        <v>943</v>
      </c>
      <c r="JOR8" s="866"/>
      <c r="JOS8" s="866" t="s">
        <v>943</v>
      </c>
      <c r="JOT8" s="866"/>
      <c r="JOU8" s="866" t="s">
        <v>943</v>
      </c>
      <c r="JOV8" s="866"/>
      <c r="JOW8" s="866" t="s">
        <v>943</v>
      </c>
      <c r="JOX8" s="866"/>
      <c r="JOY8" s="866" t="s">
        <v>943</v>
      </c>
      <c r="JOZ8" s="866"/>
      <c r="JPA8" s="866" t="s">
        <v>943</v>
      </c>
      <c r="JPB8" s="866"/>
      <c r="JPC8" s="866" t="s">
        <v>943</v>
      </c>
      <c r="JPD8" s="866"/>
      <c r="JPE8" s="866" t="s">
        <v>943</v>
      </c>
      <c r="JPF8" s="866"/>
      <c r="JPG8" s="866" t="s">
        <v>943</v>
      </c>
      <c r="JPH8" s="866"/>
      <c r="JPI8" s="866" t="s">
        <v>943</v>
      </c>
      <c r="JPJ8" s="866"/>
      <c r="JPK8" s="866" t="s">
        <v>943</v>
      </c>
      <c r="JPL8" s="866"/>
      <c r="JPM8" s="866" t="s">
        <v>943</v>
      </c>
      <c r="JPN8" s="866"/>
      <c r="JPO8" s="866" t="s">
        <v>943</v>
      </c>
      <c r="JPP8" s="866"/>
      <c r="JPQ8" s="866" t="s">
        <v>943</v>
      </c>
      <c r="JPR8" s="866"/>
      <c r="JPS8" s="866" t="s">
        <v>943</v>
      </c>
      <c r="JPT8" s="866"/>
      <c r="JPU8" s="866" t="s">
        <v>943</v>
      </c>
      <c r="JPV8" s="866"/>
      <c r="JPW8" s="866" t="s">
        <v>943</v>
      </c>
      <c r="JPX8" s="866"/>
      <c r="JPY8" s="866" t="s">
        <v>943</v>
      </c>
      <c r="JPZ8" s="866"/>
      <c r="JQA8" s="866" t="s">
        <v>943</v>
      </c>
      <c r="JQB8" s="866"/>
      <c r="JQC8" s="866" t="s">
        <v>943</v>
      </c>
      <c r="JQD8" s="866"/>
      <c r="JQE8" s="866" t="s">
        <v>943</v>
      </c>
      <c r="JQF8" s="866"/>
      <c r="JQG8" s="866" t="s">
        <v>943</v>
      </c>
      <c r="JQH8" s="866"/>
      <c r="JQI8" s="866" t="s">
        <v>943</v>
      </c>
      <c r="JQJ8" s="866"/>
      <c r="JQK8" s="866" t="s">
        <v>943</v>
      </c>
      <c r="JQL8" s="866"/>
      <c r="JQM8" s="866" t="s">
        <v>943</v>
      </c>
      <c r="JQN8" s="866"/>
      <c r="JQO8" s="866" t="s">
        <v>943</v>
      </c>
      <c r="JQP8" s="866"/>
      <c r="JQQ8" s="866" t="s">
        <v>943</v>
      </c>
      <c r="JQR8" s="866"/>
      <c r="JQS8" s="866" t="s">
        <v>943</v>
      </c>
      <c r="JQT8" s="866"/>
      <c r="JQU8" s="866" t="s">
        <v>943</v>
      </c>
      <c r="JQV8" s="866"/>
      <c r="JQW8" s="866" t="s">
        <v>943</v>
      </c>
      <c r="JQX8" s="866"/>
      <c r="JQY8" s="866" t="s">
        <v>943</v>
      </c>
      <c r="JQZ8" s="866"/>
      <c r="JRA8" s="866" t="s">
        <v>943</v>
      </c>
      <c r="JRB8" s="866"/>
      <c r="JRC8" s="866" t="s">
        <v>943</v>
      </c>
      <c r="JRD8" s="866"/>
      <c r="JRE8" s="866" t="s">
        <v>943</v>
      </c>
      <c r="JRF8" s="866"/>
      <c r="JRG8" s="866" t="s">
        <v>943</v>
      </c>
      <c r="JRH8" s="866"/>
      <c r="JRI8" s="866" t="s">
        <v>943</v>
      </c>
      <c r="JRJ8" s="866"/>
      <c r="JRK8" s="866" t="s">
        <v>943</v>
      </c>
      <c r="JRL8" s="866"/>
      <c r="JRM8" s="866" t="s">
        <v>943</v>
      </c>
      <c r="JRN8" s="866"/>
      <c r="JRO8" s="866" t="s">
        <v>943</v>
      </c>
      <c r="JRP8" s="866"/>
      <c r="JRQ8" s="866" t="s">
        <v>943</v>
      </c>
      <c r="JRR8" s="866"/>
      <c r="JRS8" s="866" t="s">
        <v>943</v>
      </c>
      <c r="JRT8" s="866"/>
      <c r="JRU8" s="866" t="s">
        <v>943</v>
      </c>
      <c r="JRV8" s="866"/>
      <c r="JRW8" s="866" t="s">
        <v>943</v>
      </c>
      <c r="JRX8" s="866"/>
      <c r="JRY8" s="866" t="s">
        <v>943</v>
      </c>
      <c r="JRZ8" s="866"/>
      <c r="JSA8" s="866" t="s">
        <v>943</v>
      </c>
      <c r="JSB8" s="866"/>
      <c r="JSC8" s="866" t="s">
        <v>943</v>
      </c>
      <c r="JSD8" s="866"/>
      <c r="JSE8" s="866" t="s">
        <v>943</v>
      </c>
      <c r="JSF8" s="866"/>
      <c r="JSG8" s="866" t="s">
        <v>943</v>
      </c>
      <c r="JSH8" s="866"/>
      <c r="JSI8" s="866" t="s">
        <v>943</v>
      </c>
      <c r="JSJ8" s="866"/>
      <c r="JSK8" s="866" t="s">
        <v>943</v>
      </c>
      <c r="JSL8" s="866"/>
      <c r="JSM8" s="866" t="s">
        <v>943</v>
      </c>
      <c r="JSN8" s="866"/>
      <c r="JSO8" s="866" t="s">
        <v>943</v>
      </c>
      <c r="JSP8" s="866"/>
      <c r="JSQ8" s="866" t="s">
        <v>943</v>
      </c>
      <c r="JSR8" s="866"/>
      <c r="JSS8" s="866" t="s">
        <v>943</v>
      </c>
      <c r="JST8" s="866"/>
      <c r="JSU8" s="866" t="s">
        <v>943</v>
      </c>
      <c r="JSV8" s="866"/>
      <c r="JSW8" s="866" t="s">
        <v>943</v>
      </c>
      <c r="JSX8" s="866"/>
      <c r="JSY8" s="866" t="s">
        <v>943</v>
      </c>
      <c r="JSZ8" s="866"/>
      <c r="JTA8" s="866" t="s">
        <v>943</v>
      </c>
      <c r="JTB8" s="866"/>
      <c r="JTC8" s="866" t="s">
        <v>943</v>
      </c>
      <c r="JTD8" s="866"/>
      <c r="JTE8" s="866" t="s">
        <v>943</v>
      </c>
      <c r="JTF8" s="866"/>
      <c r="JTG8" s="866" t="s">
        <v>943</v>
      </c>
      <c r="JTH8" s="866"/>
      <c r="JTI8" s="866" t="s">
        <v>943</v>
      </c>
      <c r="JTJ8" s="866"/>
      <c r="JTK8" s="866" t="s">
        <v>943</v>
      </c>
      <c r="JTL8" s="866"/>
      <c r="JTM8" s="866" t="s">
        <v>943</v>
      </c>
      <c r="JTN8" s="866"/>
      <c r="JTO8" s="866" t="s">
        <v>943</v>
      </c>
      <c r="JTP8" s="866"/>
      <c r="JTQ8" s="866" t="s">
        <v>943</v>
      </c>
      <c r="JTR8" s="866"/>
      <c r="JTS8" s="866" t="s">
        <v>943</v>
      </c>
      <c r="JTT8" s="866"/>
      <c r="JTU8" s="866" t="s">
        <v>943</v>
      </c>
      <c r="JTV8" s="866"/>
      <c r="JTW8" s="866" t="s">
        <v>943</v>
      </c>
      <c r="JTX8" s="866"/>
      <c r="JTY8" s="866" t="s">
        <v>943</v>
      </c>
      <c r="JTZ8" s="866"/>
      <c r="JUA8" s="866" t="s">
        <v>943</v>
      </c>
      <c r="JUB8" s="866"/>
      <c r="JUC8" s="866" t="s">
        <v>943</v>
      </c>
      <c r="JUD8" s="866"/>
      <c r="JUE8" s="866" t="s">
        <v>943</v>
      </c>
      <c r="JUF8" s="866"/>
      <c r="JUG8" s="866" t="s">
        <v>943</v>
      </c>
      <c r="JUH8" s="866"/>
      <c r="JUI8" s="866" t="s">
        <v>943</v>
      </c>
      <c r="JUJ8" s="866"/>
      <c r="JUK8" s="866" t="s">
        <v>943</v>
      </c>
      <c r="JUL8" s="866"/>
      <c r="JUM8" s="866" t="s">
        <v>943</v>
      </c>
      <c r="JUN8" s="866"/>
      <c r="JUO8" s="866" t="s">
        <v>943</v>
      </c>
      <c r="JUP8" s="866"/>
      <c r="JUQ8" s="866" t="s">
        <v>943</v>
      </c>
      <c r="JUR8" s="866"/>
      <c r="JUS8" s="866" t="s">
        <v>943</v>
      </c>
      <c r="JUT8" s="866"/>
      <c r="JUU8" s="866" t="s">
        <v>943</v>
      </c>
      <c r="JUV8" s="866"/>
      <c r="JUW8" s="866" t="s">
        <v>943</v>
      </c>
      <c r="JUX8" s="866"/>
      <c r="JUY8" s="866" t="s">
        <v>943</v>
      </c>
      <c r="JUZ8" s="866"/>
      <c r="JVA8" s="866" t="s">
        <v>943</v>
      </c>
      <c r="JVB8" s="866"/>
      <c r="JVC8" s="866" t="s">
        <v>943</v>
      </c>
      <c r="JVD8" s="866"/>
      <c r="JVE8" s="866" t="s">
        <v>943</v>
      </c>
      <c r="JVF8" s="866"/>
      <c r="JVG8" s="866" t="s">
        <v>943</v>
      </c>
      <c r="JVH8" s="866"/>
      <c r="JVI8" s="866" t="s">
        <v>943</v>
      </c>
      <c r="JVJ8" s="866"/>
      <c r="JVK8" s="866" t="s">
        <v>943</v>
      </c>
      <c r="JVL8" s="866"/>
      <c r="JVM8" s="866" t="s">
        <v>943</v>
      </c>
      <c r="JVN8" s="866"/>
      <c r="JVO8" s="866" t="s">
        <v>943</v>
      </c>
      <c r="JVP8" s="866"/>
      <c r="JVQ8" s="866" t="s">
        <v>943</v>
      </c>
      <c r="JVR8" s="866"/>
      <c r="JVS8" s="866" t="s">
        <v>943</v>
      </c>
      <c r="JVT8" s="866"/>
      <c r="JVU8" s="866" t="s">
        <v>943</v>
      </c>
      <c r="JVV8" s="866"/>
      <c r="JVW8" s="866" t="s">
        <v>943</v>
      </c>
      <c r="JVX8" s="866"/>
      <c r="JVY8" s="866" t="s">
        <v>943</v>
      </c>
      <c r="JVZ8" s="866"/>
      <c r="JWA8" s="866" t="s">
        <v>943</v>
      </c>
      <c r="JWB8" s="866"/>
      <c r="JWC8" s="866" t="s">
        <v>943</v>
      </c>
      <c r="JWD8" s="866"/>
      <c r="JWE8" s="866" t="s">
        <v>943</v>
      </c>
      <c r="JWF8" s="866"/>
      <c r="JWG8" s="866" t="s">
        <v>943</v>
      </c>
      <c r="JWH8" s="866"/>
      <c r="JWI8" s="866" t="s">
        <v>943</v>
      </c>
      <c r="JWJ8" s="866"/>
      <c r="JWK8" s="866" t="s">
        <v>943</v>
      </c>
      <c r="JWL8" s="866"/>
      <c r="JWM8" s="866" t="s">
        <v>943</v>
      </c>
      <c r="JWN8" s="866"/>
      <c r="JWO8" s="866" t="s">
        <v>943</v>
      </c>
      <c r="JWP8" s="866"/>
      <c r="JWQ8" s="866" t="s">
        <v>943</v>
      </c>
      <c r="JWR8" s="866"/>
      <c r="JWS8" s="866" t="s">
        <v>943</v>
      </c>
      <c r="JWT8" s="866"/>
      <c r="JWU8" s="866" t="s">
        <v>943</v>
      </c>
      <c r="JWV8" s="866"/>
      <c r="JWW8" s="866" t="s">
        <v>943</v>
      </c>
      <c r="JWX8" s="866"/>
      <c r="JWY8" s="866" t="s">
        <v>943</v>
      </c>
      <c r="JWZ8" s="866"/>
      <c r="JXA8" s="866" t="s">
        <v>943</v>
      </c>
      <c r="JXB8" s="866"/>
      <c r="JXC8" s="866" t="s">
        <v>943</v>
      </c>
      <c r="JXD8" s="866"/>
      <c r="JXE8" s="866" t="s">
        <v>943</v>
      </c>
      <c r="JXF8" s="866"/>
      <c r="JXG8" s="866" t="s">
        <v>943</v>
      </c>
      <c r="JXH8" s="866"/>
      <c r="JXI8" s="866" t="s">
        <v>943</v>
      </c>
      <c r="JXJ8" s="866"/>
      <c r="JXK8" s="866" t="s">
        <v>943</v>
      </c>
      <c r="JXL8" s="866"/>
      <c r="JXM8" s="866" t="s">
        <v>943</v>
      </c>
      <c r="JXN8" s="866"/>
      <c r="JXO8" s="866" t="s">
        <v>943</v>
      </c>
      <c r="JXP8" s="866"/>
      <c r="JXQ8" s="866" t="s">
        <v>943</v>
      </c>
      <c r="JXR8" s="866"/>
      <c r="JXS8" s="866" t="s">
        <v>943</v>
      </c>
      <c r="JXT8" s="866"/>
      <c r="JXU8" s="866" t="s">
        <v>943</v>
      </c>
      <c r="JXV8" s="866"/>
      <c r="JXW8" s="866" t="s">
        <v>943</v>
      </c>
      <c r="JXX8" s="866"/>
      <c r="JXY8" s="866" t="s">
        <v>943</v>
      </c>
      <c r="JXZ8" s="866"/>
      <c r="JYA8" s="866" t="s">
        <v>943</v>
      </c>
      <c r="JYB8" s="866"/>
      <c r="JYC8" s="866" t="s">
        <v>943</v>
      </c>
      <c r="JYD8" s="866"/>
      <c r="JYE8" s="866" t="s">
        <v>943</v>
      </c>
      <c r="JYF8" s="866"/>
      <c r="JYG8" s="866" t="s">
        <v>943</v>
      </c>
      <c r="JYH8" s="866"/>
      <c r="JYI8" s="866" t="s">
        <v>943</v>
      </c>
      <c r="JYJ8" s="866"/>
      <c r="JYK8" s="866" t="s">
        <v>943</v>
      </c>
      <c r="JYL8" s="866"/>
      <c r="JYM8" s="866" t="s">
        <v>943</v>
      </c>
      <c r="JYN8" s="866"/>
      <c r="JYO8" s="866" t="s">
        <v>943</v>
      </c>
      <c r="JYP8" s="866"/>
      <c r="JYQ8" s="866" t="s">
        <v>943</v>
      </c>
      <c r="JYR8" s="866"/>
      <c r="JYS8" s="866" t="s">
        <v>943</v>
      </c>
      <c r="JYT8" s="866"/>
      <c r="JYU8" s="866" t="s">
        <v>943</v>
      </c>
      <c r="JYV8" s="866"/>
      <c r="JYW8" s="866" t="s">
        <v>943</v>
      </c>
      <c r="JYX8" s="866"/>
      <c r="JYY8" s="866" t="s">
        <v>943</v>
      </c>
      <c r="JYZ8" s="866"/>
      <c r="JZA8" s="866" t="s">
        <v>943</v>
      </c>
      <c r="JZB8" s="866"/>
      <c r="JZC8" s="866" t="s">
        <v>943</v>
      </c>
      <c r="JZD8" s="866"/>
      <c r="JZE8" s="866" t="s">
        <v>943</v>
      </c>
      <c r="JZF8" s="866"/>
      <c r="JZG8" s="866" t="s">
        <v>943</v>
      </c>
      <c r="JZH8" s="866"/>
      <c r="JZI8" s="866" t="s">
        <v>943</v>
      </c>
      <c r="JZJ8" s="866"/>
      <c r="JZK8" s="866" t="s">
        <v>943</v>
      </c>
      <c r="JZL8" s="866"/>
      <c r="JZM8" s="866" t="s">
        <v>943</v>
      </c>
      <c r="JZN8" s="866"/>
      <c r="JZO8" s="866" t="s">
        <v>943</v>
      </c>
      <c r="JZP8" s="866"/>
      <c r="JZQ8" s="866" t="s">
        <v>943</v>
      </c>
      <c r="JZR8" s="866"/>
      <c r="JZS8" s="866" t="s">
        <v>943</v>
      </c>
      <c r="JZT8" s="866"/>
      <c r="JZU8" s="866" t="s">
        <v>943</v>
      </c>
      <c r="JZV8" s="866"/>
      <c r="JZW8" s="866" t="s">
        <v>943</v>
      </c>
      <c r="JZX8" s="866"/>
      <c r="JZY8" s="866" t="s">
        <v>943</v>
      </c>
      <c r="JZZ8" s="866"/>
      <c r="KAA8" s="866" t="s">
        <v>943</v>
      </c>
      <c r="KAB8" s="866"/>
      <c r="KAC8" s="866" t="s">
        <v>943</v>
      </c>
      <c r="KAD8" s="866"/>
      <c r="KAE8" s="866" t="s">
        <v>943</v>
      </c>
      <c r="KAF8" s="866"/>
      <c r="KAG8" s="866" t="s">
        <v>943</v>
      </c>
      <c r="KAH8" s="866"/>
      <c r="KAI8" s="866" t="s">
        <v>943</v>
      </c>
      <c r="KAJ8" s="866"/>
      <c r="KAK8" s="866" t="s">
        <v>943</v>
      </c>
      <c r="KAL8" s="866"/>
      <c r="KAM8" s="866" t="s">
        <v>943</v>
      </c>
      <c r="KAN8" s="866"/>
      <c r="KAO8" s="866" t="s">
        <v>943</v>
      </c>
      <c r="KAP8" s="866"/>
      <c r="KAQ8" s="866" t="s">
        <v>943</v>
      </c>
      <c r="KAR8" s="866"/>
      <c r="KAS8" s="866" t="s">
        <v>943</v>
      </c>
      <c r="KAT8" s="866"/>
      <c r="KAU8" s="866" t="s">
        <v>943</v>
      </c>
      <c r="KAV8" s="866"/>
      <c r="KAW8" s="866" t="s">
        <v>943</v>
      </c>
      <c r="KAX8" s="866"/>
      <c r="KAY8" s="866" t="s">
        <v>943</v>
      </c>
      <c r="KAZ8" s="866"/>
      <c r="KBA8" s="866" t="s">
        <v>943</v>
      </c>
      <c r="KBB8" s="866"/>
      <c r="KBC8" s="866" t="s">
        <v>943</v>
      </c>
      <c r="KBD8" s="866"/>
      <c r="KBE8" s="866" t="s">
        <v>943</v>
      </c>
      <c r="KBF8" s="866"/>
      <c r="KBG8" s="866" t="s">
        <v>943</v>
      </c>
      <c r="KBH8" s="866"/>
      <c r="KBI8" s="866" t="s">
        <v>943</v>
      </c>
      <c r="KBJ8" s="866"/>
      <c r="KBK8" s="866" t="s">
        <v>943</v>
      </c>
      <c r="KBL8" s="866"/>
      <c r="KBM8" s="866" t="s">
        <v>943</v>
      </c>
      <c r="KBN8" s="866"/>
      <c r="KBO8" s="866" t="s">
        <v>943</v>
      </c>
      <c r="KBP8" s="866"/>
      <c r="KBQ8" s="866" t="s">
        <v>943</v>
      </c>
      <c r="KBR8" s="866"/>
      <c r="KBS8" s="866" t="s">
        <v>943</v>
      </c>
      <c r="KBT8" s="866"/>
      <c r="KBU8" s="866" t="s">
        <v>943</v>
      </c>
      <c r="KBV8" s="866"/>
      <c r="KBW8" s="866" t="s">
        <v>943</v>
      </c>
      <c r="KBX8" s="866"/>
      <c r="KBY8" s="866" t="s">
        <v>943</v>
      </c>
      <c r="KBZ8" s="866"/>
      <c r="KCA8" s="866" t="s">
        <v>943</v>
      </c>
      <c r="KCB8" s="866"/>
      <c r="KCC8" s="866" t="s">
        <v>943</v>
      </c>
      <c r="KCD8" s="866"/>
      <c r="KCE8" s="866" t="s">
        <v>943</v>
      </c>
      <c r="KCF8" s="866"/>
      <c r="KCG8" s="866" t="s">
        <v>943</v>
      </c>
      <c r="KCH8" s="866"/>
      <c r="KCI8" s="866" t="s">
        <v>943</v>
      </c>
      <c r="KCJ8" s="866"/>
      <c r="KCK8" s="866" t="s">
        <v>943</v>
      </c>
      <c r="KCL8" s="866"/>
      <c r="KCM8" s="866" t="s">
        <v>943</v>
      </c>
      <c r="KCN8" s="866"/>
      <c r="KCO8" s="866" t="s">
        <v>943</v>
      </c>
      <c r="KCP8" s="866"/>
      <c r="KCQ8" s="866" t="s">
        <v>943</v>
      </c>
      <c r="KCR8" s="866"/>
      <c r="KCS8" s="866" t="s">
        <v>943</v>
      </c>
      <c r="KCT8" s="866"/>
      <c r="KCU8" s="866" t="s">
        <v>943</v>
      </c>
      <c r="KCV8" s="866"/>
      <c r="KCW8" s="866" t="s">
        <v>943</v>
      </c>
      <c r="KCX8" s="866"/>
      <c r="KCY8" s="866" t="s">
        <v>943</v>
      </c>
      <c r="KCZ8" s="866"/>
      <c r="KDA8" s="866" t="s">
        <v>943</v>
      </c>
      <c r="KDB8" s="866"/>
      <c r="KDC8" s="866" t="s">
        <v>943</v>
      </c>
      <c r="KDD8" s="866"/>
      <c r="KDE8" s="866" t="s">
        <v>943</v>
      </c>
      <c r="KDF8" s="866"/>
      <c r="KDG8" s="866" t="s">
        <v>943</v>
      </c>
      <c r="KDH8" s="866"/>
      <c r="KDI8" s="866" t="s">
        <v>943</v>
      </c>
      <c r="KDJ8" s="866"/>
      <c r="KDK8" s="866" t="s">
        <v>943</v>
      </c>
      <c r="KDL8" s="866"/>
      <c r="KDM8" s="866" t="s">
        <v>943</v>
      </c>
      <c r="KDN8" s="866"/>
      <c r="KDO8" s="866" t="s">
        <v>943</v>
      </c>
      <c r="KDP8" s="866"/>
      <c r="KDQ8" s="866" t="s">
        <v>943</v>
      </c>
      <c r="KDR8" s="866"/>
      <c r="KDS8" s="866" t="s">
        <v>943</v>
      </c>
      <c r="KDT8" s="866"/>
      <c r="KDU8" s="866" t="s">
        <v>943</v>
      </c>
      <c r="KDV8" s="866"/>
      <c r="KDW8" s="866" t="s">
        <v>943</v>
      </c>
      <c r="KDX8" s="866"/>
      <c r="KDY8" s="866" t="s">
        <v>943</v>
      </c>
      <c r="KDZ8" s="866"/>
      <c r="KEA8" s="866" t="s">
        <v>943</v>
      </c>
      <c r="KEB8" s="866"/>
      <c r="KEC8" s="866" t="s">
        <v>943</v>
      </c>
      <c r="KED8" s="866"/>
      <c r="KEE8" s="866" t="s">
        <v>943</v>
      </c>
      <c r="KEF8" s="866"/>
      <c r="KEG8" s="866" t="s">
        <v>943</v>
      </c>
      <c r="KEH8" s="866"/>
      <c r="KEI8" s="866" t="s">
        <v>943</v>
      </c>
      <c r="KEJ8" s="866"/>
      <c r="KEK8" s="866" t="s">
        <v>943</v>
      </c>
      <c r="KEL8" s="866"/>
      <c r="KEM8" s="866" t="s">
        <v>943</v>
      </c>
      <c r="KEN8" s="866"/>
      <c r="KEO8" s="866" t="s">
        <v>943</v>
      </c>
      <c r="KEP8" s="866"/>
      <c r="KEQ8" s="866" t="s">
        <v>943</v>
      </c>
      <c r="KER8" s="866"/>
      <c r="KES8" s="866" t="s">
        <v>943</v>
      </c>
      <c r="KET8" s="866"/>
      <c r="KEU8" s="866" t="s">
        <v>943</v>
      </c>
      <c r="KEV8" s="866"/>
      <c r="KEW8" s="866" t="s">
        <v>943</v>
      </c>
      <c r="KEX8" s="866"/>
      <c r="KEY8" s="866" t="s">
        <v>943</v>
      </c>
      <c r="KEZ8" s="866"/>
      <c r="KFA8" s="866" t="s">
        <v>943</v>
      </c>
      <c r="KFB8" s="866"/>
      <c r="KFC8" s="866" t="s">
        <v>943</v>
      </c>
      <c r="KFD8" s="866"/>
      <c r="KFE8" s="866" t="s">
        <v>943</v>
      </c>
      <c r="KFF8" s="866"/>
      <c r="KFG8" s="866" t="s">
        <v>943</v>
      </c>
      <c r="KFH8" s="866"/>
      <c r="KFI8" s="866" t="s">
        <v>943</v>
      </c>
      <c r="KFJ8" s="866"/>
      <c r="KFK8" s="866" t="s">
        <v>943</v>
      </c>
      <c r="KFL8" s="866"/>
      <c r="KFM8" s="866" t="s">
        <v>943</v>
      </c>
      <c r="KFN8" s="866"/>
      <c r="KFO8" s="866" t="s">
        <v>943</v>
      </c>
      <c r="KFP8" s="866"/>
      <c r="KFQ8" s="866" t="s">
        <v>943</v>
      </c>
      <c r="KFR8" s="866"/>
      <c r="KFS8" s="866" t="s">
        <v>943</v>
      </c>
      <c r="KFT8" s="866"/>
      <c r="KFU8" s="866" t="s">
        <v>943</v>
      </c>
      <c r="KFV8" s="866"/>
      <c r="KFW8" s="866" t="s">
        <v>943</v>
      </c>
      <c r="KFX8" s="866"/>
      <c r="KFY8" s="866" t="s">
        <v>943</v>
      </c>
      <c r="KFZ8" s="866"/>
      <c r="KGA8" s="866" t="s">
        <v>943</v>
      </c>
      <c r="KGB8" s="866"/>
      <c r="KGC8" s="866" t="s">
        <v>943</v>
      </c>
      <c r="KGD8" s="866"/>
      <c r="KGE8" s="866" t="s">
        <v>943</v>
      </c>
      <c r="KGF8" s="866"/>
      <c r="KGG8" s="866" t="s">
        <v>943</v>
      </c>
      <c r="KGH8" s="866"/>
      <c r="KGI8" s="866" t="s">
        <v>943</v>
      </c>
      <c r="KGJ8" s="866"/>
      <c r="KGK8" s="866" t="s">
        <v>943</v>
      </c>
      <c r="KGL8" s="866"/>
      <c r="KGM8" s="866" t="s">
        <v>943</v>
      </c>
      <c r="KGN8" s="866"/>
      <c r="KGO8" s="866" t="s">
        <v>943</v>
      </c>
      <c r="KGP8" s="866"/>
      <c r="KGQ8" s="866" t="s">
        <v>943</v>
      </c>
      <c r="KGR8" s="866"/>
      <c r="KGS8" s="866" t="s">
        <v>943</v>
      </c>
      <c r="KGT8" s="866"/>
      <c r="KGU8" s="866" t="s">
        <v>943</v>
      </c>
      <c r="KGV8" s="866"/>
      <c r="KGW8" s="866" t="s">
        <v>943</v>
      </c>
      <c r="KGX8" s="866"/>
      <c r="KGY8" s="866" t="s">
        <v>943</v>
      </c>
      <c r="KGZ8" s="866"/>
      <c r="KHA8" s="866" t="s">
        <v>943</v>
      </c>
      <c r="KHB8" s="866"/>
      <c r="KHC8" s="866" t="s">
        <v>943</v>
      </c>
      <c r="KHD8" s="866"/>
      <c r="KHE8" s="866" t="s">
        <v>943</v>
      </c>
      <c r="KHF8" s="866"/>
      <c r="KHG8" s="866" t="s">
        <v>943</v>
      </c>
      <c r="KHH8" s="866"/>
      <c r="KHI8" s="866" t="s">
        <v>943</v>
      </c>
      <c r="KHJ8" s="866"/>
      <c r="KHK8" s="866" t="s">
        <v>943</v>
      </c>
      <c r="KHL8" s="866"/>
      <c r="KHM8" s="866" t="s">
        <v>943</v>
      </c>
      <c r="KHN8" s="866"/>
      <c r="KHO8" s="866" t="s">
        <v>943</v>
      </c>
      <c r="KHP8" s="866"/>
      <c r="KHQ8" s="866" t="s">
        <v>943</v>
      </c>
      <c r="KHR8" s="866"/>
      <c r="KHS8" s="866" t="s">
        <v>943</v>
      </c>
      <c r="KHT8" s="866"/>
      <c r="KHU8" s="866" t="s">
        <v>943</v>
      </c>
      <c r="KHV8" s="866"/>
      <c r="KHW8" s="866" t="s">
        <v>943</v>
      </c>
      <c r="KHX8" s="866"/>
      <c r="KHY8" s="866" t="s">
        <v>943</v>
      </c>
      <c r="KHZ8" s="866"/>
      <c r="KIA8" s="866" t="s">
        <v>943</v>
      </c>
      <c r="KIB8" s="866"/>
      <c r="KIC8" s="866" t="s">
        <v>943</v>
      </c>
      <c r="KID8" s="866"/>
      <c r="KIE8" s="866" t="s">
        <v>943</v>
      </c>
      <c r="KIF8" s="866"/>
      <c r="KIG8" s="866" t="s">
        <v>943</v>
      </c>
      <c r="KIH8" s="866"/>
      <c r="KII8" s="866" t="s">
        <v>943</v>
      </c>
      <c r="KIJ8" s="866"/>
      <c r="KIK8" s="866" t="s">
        <v>943</v>
      </c>
      <c r="KIL8" s="866"/>
      <c r="KIM8" s="866" t="s">
        <v>943</v>
      </c>
      <c r="KIN8" s="866"/>
      <c r="KIO8" s="866" t="s">
        <v>943</v>
      </c>
      <c r="KIP8" s="866"/>
      <c r="KIQ8" s="866" t="s">
        <v>943</v>
      </c>
      <c r="KIR8" s="866"/>
      <c r="KIS8" s="866" t="s">
        <v>943</v>
      </c>
      <c r="KIT8" s="866"/>
      <c r="KIU8" s="866" t="s">
        <v>943</v>
      </c>
      <c r="KIV8" s="866"/>
      <c r="KIW8" s="866" t="s">
        <v>943</v>
      </c>
      <c r="KIX8" s="866"/>
      <c r="KIY8" s="866" t="s">
        <v>943</v>
      </c>
      <c r="KIZ8" s="866"/>
      <c r="KJA8" s="866" t="s">
        <v>943</v>
      </c>
      <c r="KJB8" s="866"/>
      <c r="KJC8" s="866" t="s">
        <v>943</v>
      </c>
      <c r="KJD8" s="866"/>
      <c r="KJE8" s="866" t="s">
        <v>943</v>
      </c>
      <c r="KJF8" s="866"/>
      <c r="KJG8" s="866" t="s">
        <v>943</v>
      </c>
      <c r="KJH8" s="866"/>
      <c r="KJI8" s="866" t="s">
        <v>943</v>
      </c>
      <c r="KJJ8" s="866"/>
      <c r="KJK8" s="866" t="s">
        <v>943</v>
      </c>
      <c r="KJL8" s="866"/>
      <c r="KJM8" s="866" t="s">
        <v>943</v>
      </c>
      <c r="KJN8" s="866"/>
      <c r="KJO8" s="866" t="s">
        <v>943</v>
      </c>
      <c r="KJP8" s="866"/>
      <c r="KJQ8" s="866" t="s">
        <v>943</v>
      </c>
      <c r="KJR8" s="866"/>
      <c r="KJS8" s="866" t="s">
        <v>943</v>
      </c>
      <c r="KJT8" s="866"/>
      <c r="KJU8" s="866" t="s">
        <v>943</v>
      </c>
      <c r="KJV8" s="866"/>
      <c r="KJW8" s="866" t="s">
        <v>943</v>
      </c>
      <c r="KJX8" s="866"/>
      <c r="KJY8" s="866" t="s">
        <v>943</v>
      </c>
      <c r="KJZ8" s="866"/>
      <c r="KKA8" s="866" t="s">
        <v>943</v>
      </c>
      <c r="KKB8" s="866"/>
      <c r="KKC8" s="866" t="s">
        <v>943</v>
      </c>
      <c r="KKD8" s="866"/>
      <c r="KKE8" s="866" t="s">
        <v>943</v>
      </c>
      <c r="KKF8" s="866"/>
      <c r="KKG8" s="866" t="s">
        <v>943</v>
      </c>
      <c r="KKH8" s="866"/>
      <c r="KKI8" s="866" t="s">
        <v>943</v>
      </c>
      <c r="KKJ8" s="866"/>
      <c r="KKK8" s="866" t="s">
        <v>943</v>
      </c>
      <c r="KKL8" s="866"/>
      <c r="KKM8" s="866" t="s">
        <v>943</v>
      </c>
      <c r="KKN8" s="866"/>
      <c r="KKO8" s="866" t="s">
        <v>943</v>
      </c>
      <c r="KKP8" s="866"/>
      <c r="KKQ8" s="866" t="s">
        <v>943</v>
      </c>
      <c r="KKR8" s="866"/>
      <c r="KKS8" s="866" t="s">
        <v>943</v>
      </c>
      <c r="KKT8" s="866"/>
      <c r="KKU8" s="866" t="s">
        <v>943</v>
      </c>
      <c r="KKV8" s="866"/>
      <c r="KKW8" s="866" t="s">
        <v>943</v>
      </c>
      <c r="KKX8" s="866"/>
      <c r="KKY8" s="866" t="s">
        <v>943</v>
      </c>
      <c r="KKZ8" s="866"/>
      <c r="KLA8" s="866" t="s">
        <v>943</v>
      </c>
      <c r="KLB8" s="866"/>
      <c r="KLC8" s="866" t="s">
        <v>943</v>
      </c>
      <c r="KLD8" s="866"/>
      <c r="KLE8" s="866" t="s">
        <v>943</v>
      </c>
      <c r="KLF8" s="866"/>
      <c r="KLG8" s="866" t="s">
        <v>943</v>
      </c>
      <c r="KLH8" s="866"/>
      <c r="KLI8" s="866" t="s">
        <v>943</v>
      </c>
      <c r="KLJ8" s="866"/>
      <c r="KLK8" s="866" t="s">
        <v>943</v>
      </c>
      <c r="KLL8" s="866"/>
      <c r="KLM8" s="866" t="s">
        <v>943</v>
      </c>
      <c r="KLN8" s="866"/>
      <c r="KLO8" s="866" t="s">
        <v>943</v>
      </c>
      <c r="KLP8" s="866"/>
      <c r="KLQ8" s="866" t="s">
        <v>943</v>
      </c>
      <c r="KLR8" s="866"/>
      <c r="KLS8" s="866" t="s">
        <v>943</v>
      </c>
      <c r="KLT8" s="866"/>
      <c r="KLU8" s="866" t="s">
        <v>943</v>
      </c>
      <c r="KLV8" s="866"/>
      <c r="KLW8" s="866" t="s">
        <v>943</v>
      </c>
      <c r="KLX8" s="866"/>
      <c r="KLY8" s="866" t="s">
        <v>943</v>
      </c>
      <c r="KLZ8" s="866"/>
      <c r="KMA8" s="866" t="s">
        <v>943</v>
      </c>
      <c r="KMB8" s="866"/>
      <c r="KMC8" s="866" t="s">
        <v>943</v>
      </c>
      <c r="KMD8" s="866"/>
      <c r="KME8" s="866" t="s">
        <v>943</v>
      </c>
      <c r="KMF8" s="866"/>
      <c r="KMG8" s="866" t="s">
        <v>943</v>
      </c>
      <c r="KMH8" s="866"/>
      <c r="KMI8" s="866" t="s">
        <v>943</v>
      </c>
      <c r="KMJ8" s="866"/>
      <c r="KMK8" s="866" t="s">
        <v>943</v>
      </c>
      <c r="KML8" s="866"/>
      <c r="KMM8" s="866" t="s">
        <v>943</v>
      </c>
      <c r="KMN8" s="866"/>
      <c r="KMO8" s="866" t="s">
        <v>943</v>
      </c>
      <c r="KMP8" s="866"/>
      <c r="KMQ8" s="866" t="s">
        <v>943</v>
      </c>
      <c r="KMR8" s="866"/>
      <c r="KMS8" s="866" t="s">
        <v>943</v>
      </c>
      <c r="KMT8" s="866"/>
      <c r="KMU8" s="866" t="s">
        <v>943</v>
      </c>
      <c r="KMV8" s="866"/>
      <c r="KMW8" s="866" t="s">
        <v>943</v>
      </c>
      <c r="KMX8" s="866"/>
      <c r="KMY8" s="866" t="s">
        <v>943</v>
      </c>
      <c r="KMZ8" s="866"/>
      <c r="KNA8" s="866" t="s">
        <v>943</v>
      </c>
      <c r="KNB8" s="866"/>
      <c r="KNC8" s="866" t="s">
        <v>943</v>
      </c>
      <c r="KND8" s="866"/>
      <c r="KNE8" s="866" t="s">
        <v>943</v>
      </c>
      <c r="KNF8" s="866"/>
      <c r="KNG8" s="866" t="s">
        <v>943</v>
      </c>
      <c r="KNH8" s="866"/>
      <c r="KNI8" s="866" t="s">
        <v>943</v>
      </c>
      <c r="KNJ8" s="866"/>
      <c r="KNK8" s="866" t="s">
        <v>943</v>
      </c>
      <c r="KNL8" s="866"/>
      <c r="KNM8" s="866" t="s">
        <v>943</v>
      </c>
      <c r="KNN8" s="866"/>
      <c r="KNO8" s="866" t="s">
        <v>943</v>
      </c>
      <c r="KNP8" s="866"/>
      <c r="KNQ8" s="866" t="s">
        <v>943</v>
      </c>
      <c r="KNR8" s="866"/>
      <c r="KNS8" s="866" t="s">
        <v>943</v>
      </c>
      <c r="KNT8" s="866"/>
      <c r="KNU8" s="866" t="s">
        <v>943</v>
      </c>
      <c r="KNV8" s="866"/>
      <c r="KNW8" s="866" t="s">
        <v>943</v>
      </c>
      <c r="KNX8" s="866"/>
      <c r="KNY8" s="866" t="s">
        <v>943</v>
      </c>
      <c r="KNZ8" s="866"/>
      <c r="KOA8" s="866" t="s">
        <v>943</v>
      </c>
      <c r="KOB8" s="866"/>
      <c r="KOC8" s="866" t="s">
        <v>943</v>
      </c>
      <c r="KOD8" s="866"/>
      <c r="KOE8" s="866" t="s">
        <v>943</v>
      </c>
      <c r="KOF8" s="866"/>
      <c r="KOG8" s="866" t="s">
        <v>943</v>
      </c>
      <c r="KOH8" s="866"/>
      <c r="KOI8" s="866" t="s">
        <v>943</v>
      </c>
      <c r="KOJ8" s="866"/>
      <c r="KOK8" s="866" t="s">
        <v>943</v>
      </c>
      <c r="KOL8" s="866"/>
      <c r="KOM8" s="866" t="s">
        <v>943</v>
      </c>
      <c r="KON8" s="866"/>
      <c r="KOO8" s="866" t="s">
        <v>943</v>
      </c>
      <c r="KOP8" s="866"/>
      <c r="KOQ8" s="866" t="s">
        <v>943</v>
      </c>
      <c r="KOR8" s="866"/>
      <c r="KOS8" s="866" t="s">
        <v>943</v>
      </c>
      <c r="KOT8" s="866"/>
      <c r="KOU8" s="866" t="s">
        <v>943</v>
      </c>
      <c r="KOV8" s="866"/>
      <c r="KOW8" s="866" t="s">
        <v>943</v>
      </c>
      <c r="KOX8" s="866"/>
      <c r="KOY8" s="866" t="s">
        <v>943</v>
      </c>
      <c r="KOZ8" s="866"/>
      <c r="KPA8" s="866" t="s">
        <v>943</v>
      </c>
      <c r="KPB8" s="866"/>
      <c r="KPC8" s="866" t="s">
        <v>943</v>
      </c>
      <c r="KPD8" s="866"/>
      <c r="KPE8" s="866" t="s">
        <v>943</v>
      </c>
      <c r="KPF8" s="866"/>
      <c r="KPG8" s="866" t="s">
        <v>943</v>
      </c>
      <c r="KPH8" s="866"/>
      <c r="KPI8" s="866" t="s">
        <v>943</v>
      </c>
      <c r="KPJ8" s="866"/>
      <c r="KPK8" s="866" t="s">
        <v>943</v>
      </c>
      <c r="KPL8" s="866"/>
      <c r="KPM8" s="866" t="s">
        <v>943</v>
      </c>
      <c r="KPN8" s="866"/>
      <c r="KPO8" s="866" t="s">
        <v>943</v>
      </c>
      <c r="KPP8" s="866"/>
      <c r="KPQ8" s="866" t="s">
        <v>943</v>
      </c>
      <c r="KPR8" s="866"/>
      <c r="KPS8" s="866" t="s">
        <v>943</v>
      </c>
      <c r="KPT8" s="866"/>
      <c r="KPU8" s="866" t="s">
        <v>943</v>
      </c>
      <c r="KPV8" s="866"/>
      <c r="KPW8" s="866" t="s">
        <v>943</v>
      </c>
      <c r="KPX8" s="866"/>
      <c r="KPY8" s="866" t="s">
        <v>943</v>
      </c>
      <c r="KPZ8" s="866"/>
      <c r="KQA8" s="866" t="s">
        <v>943</v>
      </c>
      <c r="KQB8" s="866"/>
      <c r="KQC8" s="866" t="s">
        <v>943</v>
      </c>
      <c r="KQD8" s="866"/>
      <c r="KQE8" s="866" t="s">
        <v>943</v>
      </c>
      <c r="KQF8" s="866"/>
      <c r="KQG8" s="866" t="s">
        <v>943</v>
      </c>
      <c r="KQH8" s="866"/>
      <c r="KQI8" s="866" t="s">
        <v>943</v>
      </c>
      <c r="KQJ8" s="866"/>
      <c r="KQK8" s="866" t="s">
        <v>943</v>
      </c>
      <c r="KQL8" s="866"/>
      <c r="KQM8" s="866" t="s">
        <v>943</v>
      </c>
      <c r="KQN8" s="866"/>
      <c r="KQO8" s="866" t="s">
        <v>943</v>
      </c>
      <c r="KQP8" s="866"/>
      <c r="KQQ8" s="866" t="s">
        <v>943</v>
      </c>
      <c r="KQR8" s="866"/>
      <c r="KQS8" s="866" t="s">
        <v>943</v>
      </c>
      <c r="KQT8" s="866"/>
      <c r="KQU8" s="866" t="s">
        <v>943</v>
      </c>
      <c r="KQV8" s="866"/>
      <c r="KQW8" s="866" t="s">
        <v>943</v>
      </c>
      <c r="KQX8" s="866"/>
      <c r="KQY8" s="866" t="s">
        <v>943</v>
      </c>
      <c r="KQZ8" s="866"/>
      <c r="KRA8" s="866" t="s">
        <v>943</v>
      </c>
      <c r="KRB8" s="866"/>
      <c r="KRC8" s="866" t="s">
        <v>943</v>
      </c>
      <c r="KRD8" s="866"/>
      <c r="KRE8" s="866" t="s">
        <v>943</v>
      </c>
      <c r="KRF8" s="866"/>
      <c r="KRG8" s="866" t="s">
        <v>943</v>
      </c>
      <c r="KRH8" s="866"/>
      <c r="KRI8" s="866" t="s">
        <v>943</v>
      </c>
      <c r="KRJ8" s="866"/>
      <c r="KRK8" s="866" t="s">
        <v>943</v>
      </c>
      <c r="KRL8" s="866"/>
      <c r="KRM8" s="866" t="s">
        <v>943</v>
      </c>
      <c r="KRN8" s="866"/>
      <c r="KRO8" s="866" t="s">
        <v>943</v>
      </c>
      <c r="KRP8" s="866"/>
      <c r="KRQ8" s="866" t="s">
        <v>943</v>
      </c>
      <c r="KRR8" s="866"/>
      <c r="KRS8" s="866" t="s">
        <v>943</v>
      </c>
      <c r="KRT8" s="866"/>
      <c r="KRU8" s="866" t="s">
        <v>943</v>
      </c>
      <c r="KRV8" s="866"/>
      <c r="KRW8" s="866" t="s">
        <v>943</v>
      </c>
      <c r="KRX8" s="866"/>
      <c r="KRY8" s="866" t="s">
        <v>943</v>
      </c>
      <c r="KRZ8" s="866"/>
      <c r="KSA8" s="866" t="s">
        <v>943</v>
      </c>
      <c r="KSB8" s="866"/>
      <c r="KSC8" s="866" t="s">
        <v>943</v>
      </c>
      <c r="KSD8" s="866"/>
      <c r="KSE8" s="866" t="s">
        <v>943</v>
      </c>
      <c r="KSF8" s="866"/>
      <c r="KSG8" s="866" t="s">
        <v>943</v>
      </c>
      <c r="KSH8" s="866"/>
      <c r="KSI8" s="866" t="s">
        <v>943</v>
      </c>
      <c r="KSJ8" s="866"/>
      <c r="KSK8" s="866" t="s">
        <v>943</v>
      </c>
      <c r="KSL8" s="866"/>
      <c r="KSM8" s="866" t="s">
        <v>943</v>
      </c>
      <c r="KSN8" s="866"/>
      <c r="KSO8" s="866" t="s">
        <v>943</v>
      </c>
      <c r="KSP8" s="866"/>
      <c r="KSQ8" s="866" t="s">
        <v>943</v>
      </c>
      <c r="KSR8" s="866"/>
      <c r="KSS8" s="866" t="s">
        <v>943</v>
      </c>
      <c r="KST8" s="866"/>
      <c r="KSU8" s="866" t="s">
        <v>943</v>
      </c>
      <c r="KSV8" s="866"/>
      <c r="KSW8" s="866" t="s">
        <v>943</v>
      </c>
      <c r="KSX8" s="866"/>
      <c r="KSY8" s="866" t="s">
        <v>943</v>
      </c>
      <c r="KSZ8" s="866"/>
      <c r="KTA8" s="866" t="s">
        <v>943</v>
      </c>
      <c r="KTB8" s="866"/>
      <c r="KTC8" s="866" t="s">
        <v>943</v>
      </c>
      <c r="KTD8" s="866"/>
      <c r="KTE8" s="866" t="s">
        <v>943</v>
      </c>
      <c r="KTF8" s="866"/>
      <c r="KTG8" s="866" t="s">
        <v>943</v>
      </c>
      <c r="KTH8" s="866"/>
      <c r="KTI8" s="866" t="s">
        <v>943</v>
      </c>
      <c r="KTJ8" s="866"/>
      <c r="KTK8" s="866" t="s">
        <v>943</v>
      </c>
      <c r="KTL8" s="866"/>
      <c r="KTM8" s="866" t="s">
        <v>943</v>
      </c>
      <c r="KTN8" s="866"/>
      <c r="KTO8" s="866" t="s">
        <v>943</v>
      </c>
      <c r="KTP8" s="866"/>
      <c r="KTQ8" s="866" t="s">
        <v>943</v>
      </c>
      <c r="KTR8" s="866"/>
      <c r="KTS8" s="866" t="s">
        <v>943</v>
      </c>
      <c r="KTT8" s="866"/>
      <c r="KTU8" s="866" t="s">
        <v>943</v>
      </c>
      <c r="KTV8" s="866"/>
      <c r="KTW8" s="866" t="s">
        <v>943</v>
      </c>
      <c r="KTX8" s="866"/>
      <c r="KTY8" s="866" t="s">
        <v>943</v>
      </c>
      <c r="KTZ8" s="866"/>
      <c r="KUA8" s="866" t="s">
        <v>943</v>
      </c>
      <c r="KUB8" s="866"/>
      <c r="KUC8" s="866" t="s">
        <v>943</v>
      </c>
      <c r="KUD8" s="866"/>
      <c r="KUE8" s="866" t="s">
        <v>943</v>
      </c>
      <c r="KUF8" s="866"/>
      <c r="KUG8" s="866" t="s">
        <v>943</v>
      </c>
      <c r="KUH8" s="866"/>
      <c r="KUI8" s="866" t="s">
        <v>943</v>
      </c>
      <c r="KUJ8" s="866"/>
      <c r="KUK8" s="866" t="s">
        <v>943</v>
      </c>
      <c r="KUL8" s="866"/>
      <c r="KUM8" s="866" t="s">
        <v>943</v>
      </c>
      <c r="KUN8" s="866"/>
      <c r="KUO8" s="866" t="s">
        <v>943</v>
      </c>
      <c r="KUP8" s="866"/>
      <c r="KUQ8" s="866" t="s">
        <v>943</v>
      </c>
      <c r="KUR8" s="866"/>
      <c r="KUS8" s="866" t="s">
        <v>943</v>
      </c>
      <c r="KUT8" s="866"/>
      <c r="KUU8" s="866" t="s">
        <v>943</v>
      </c>
      <c r="KUV8" s="866"/>
      <c r="KUW8" s="866" t="s">
        <v>943</v>
      </c>
      <c r="KUX8" s="866"/>
      <c r="KUY8" s="866" t="s">
        <v>943</v>
      </c>
      <c r="KUZ8" s="866"/>
      <c r="KVA8" s="866" t="s">
        <v>943</v>
      </c>
      <c r="KVB8" s="866"/>
      <c r="KVC8" s="866" t="s">
        <v>943</v>
      </c>
      <c r="KVD8" s="866"/>
      <c r="KVE8" s="866" t="s">
        <v>943</v>
      </c>
      <c r="KVF8" s="866"/>
      <c r="KVG8" s="866" t="s">
        <v>943</v>
      </c>
      <c r="KVH8" s="866"/>
      <c r="KVI8" s="866" t="s">
        <v>943</v>
      </c>
      <c r="KVJ8" s="866"/>
      <c r="KVK8" s="866" t="s">
        <v>943</v>
      </c>
      <c r="KVL8" s="866"/>
      <c r="KVM8" s="866" t="s">
        <v>943</v>
      </c>
      <c r="KVN8" s="866"/>
      <c r="KVO8" s="866" t="s">
        <v>943</v>
      </c>
      <c r="KVP8" s="866"/>
      <c r="KVQ8" s="866" t="s">
        <v>943</v>
      </c>
      <c r="KVR8" s="866"/>
      <c r="KVS8" s="866" t="s">
        <v>943</v>
      </c>
      <c r="KVT8" s="866"/>
      <c r="KVU8" s="866" t="s">
        <v>943</v>
      </c>
      <c r="KVV8" s="866"/>
      <c r="KVW8" s="866" t="s">
        <v>943</v>
      </c>
      <c r="KVX8" s="866"/>
      <c r="KVY8" s="866" t="s">
        <v>943</v>
      </c>
      <c r="KVZ8" s="866"/>
      <c r="KWA8" s="866" t="s">
        <v>943</v>
      </c>
      <c r="KWB8" s="866"/>
      <c r="KWC8" s="866" t="s">
        <v>943</v>
      </c>
      <c r="KWD8" s="866"/>
      <c r="KWE8" s="866" t="s">
        <v>943</v>
      </c>
      <c r="KWF8" s="866"/>
      <c r="KWG8" s="866" t="s">
        <v>943</v>
      </c>
      <c r="KWH8" s="866"/>
      <c r="KWI8" s="866" t="s">
        <v>943</v>
      </c>
      <c r="KWJ8" s="866"/>
      <c r="KWK8" s="866" t="s">
        <v>943</v>
      </c>
      <c r="KWL8" s="866"/>
      <c r="KWM8" s="866" t="s">
        <v>943</v>
      </c>
      <c r="KWN8" s="866"/>
      <c r="KWO8" s="866" t="s">
        <v>943</v>
      </c>
      <c r="KWP8" s="866"/>
      <c r="KWQ8" s="866" t="s">
        <v>943</v>
      </c>
      <c r="KWR8" s="866"/>
      <c r="KWS8" s="866" t="s">
        <v>943</v>
      </c>
      <c r="KWT8" s="866"/>
      <c r="KWU8" s="866" t="s">
        <v>943</v>
      </c>
      <c r="KWV8" s="866"/>
      <c r="KWW8" s="866" t="s">
        <v>943</v>
      </c>
      <c r="KWX8" s="866"/>
      <c r="KWY8" s="866" t="s">
        <v>943</v>
      </c>
      <c r="KWZ8" s="866"/>
      <c r="KXA8" s="866" t="s">
        <v>943</v>
      </c>
      <c r="KXB8" s="866"/>
      <c r="KXC8" s="866" t="s">
        <v>943</v>
      </c>
      <c r="KXD8" s="866"/>
      <c r="KXE8" s="866" t="s">
        <v>943</v>
      </c>
      <c r="KXF8" s="866"/>
      <c r="KXG8" s="866" t="s">
        <v>943</v>
      </c>
      <c r="KXH8" s="866"/>
      <c r="KXI8" s="866" t="s">
        <v>943</v>
      </c>
      <c r="KXJ8" s="866"/>
      <c r="KXK8" s="866" t="s">
        <v>943</v>
      </c>
      <c r="KXL8" s="866"/>
      <c r="KXM8" s="866" t="s">
        <v>943</v>
      </c>
      <c r="KXN8" s="866"/>
      <c r="KXO8" s="866" t="s">
        <v>943</v>
      </c>
      <c r="KXP8" s="866"/>
      <c r="KXQ8" s="866" t="s">
        <v>943</v>
      </c>
      <c r="KXR8" s="866"/>
      <c r="KXS8" s="866" t="s">
        <v>943</v>
      </c>
      <c r="KXT8" s="866"/>
      <c r="KXU8" s="866" t="s">
        <v>943</v>
      </c>
      <c r="KXV8" s="866"/>
      <c r="KXW8" s="866" t="s">
        <v>943</v>
      </c>
      <c r="KXX8" s="866"/>
      <c r="KXY8" s="866" t="s">
        <v>943</v>
      </c>
      <c r="KXZ8" s="866"/>
      <c r="KYA8" s="866" t="s">
        <v>943</v>
      </c>
      <c r="KYB8" s="866"/>
      <c r="KYC8" s="866" t="s">
        <v>943</v>
      </c>
      <c r="KYD8" s="866"/>
      <c r="KYE8" s="866" t="s">
        <v>943</v>
      </c>
      <c r="KYF8" s="866"/>
      <c r="KYG8" s="866" t="s">
        <v>943</v>
      </c>
      <c r="KYH8" s="866"/>
      <c r="KYI8" s="866" t="s">
        <v>943</v>
      </c>
      <c r="KYJ8" s="866"/>
      <c r="KYK8" s="866" t="s">
        <v>943</v>
      </c>
      <c r="KYL8" s="866"/>
      <c r="KYM8" s="866" t="s">
        <v>943</v>
      </c>
      <c r="KYN8" s="866"/>
      <c r="KYO8" s="866" t="s">
        <v>943</v>
      </c>
      <c r="KYP8" s="866"/>
      <c r="KYQ8" s="866" t="s">
        <v>943</v>
      </c>
      <c r="KYR8" s="866"/>
      <c r="KYS8" s="866" t="s">
        <v>943</v>
      </c>
      <c r="KYT8" s="866"/>
      <c r="KYU8" s="866" t="s">
        <v>943</v>
      </c>
      <c r="KYV8" s="866"/>
      <c r="KYW8" s="866" t="s">
        <v>943</v>
      </c>
      <c r="KYX8" s="866"/>
      <c r="KYY8" s="866" t="s">
        <v>943</v>
      </c>
      <c r="KYZ8" s="866"/>
      <c r="KZA8" s="866" t="s">
        <v>943</v>
      </c>
      <c r="KZB8" s="866"/>
      <c r="KZC8" s="866" t="s">
        <v>943</v>
      </c>
      <c r="KZD8" s="866"/>
      <c r="KZE8" s="866" t="s">
        <v>943</v>
      </c>
      <c r="KZF8" s="866"/>
      <c r="KZG8" s="866" t="s">
        <v>943</v>
      </c>
      <c r="KZH8" s="866"/>
      <c r="KZI8" s="866" t="s">
        <v>943</v>
      </c>
      <c r="KZJ8" s="866"/>
      <c r="KZK8" s="866" t="s">
        <v>943</v>
      </c>
      <c r="KZL8" s="866"/>
      <c r="KZM8" s="866" t="s">
        <v>943</v>
      </c>
      <c r="KZN8" s="866"/>
      <c r="KZO8" s="866" t="s">
        <v>943</v>
      </c>
      <c r="KZP8" s="866"/>
      <c r="KZQ8" s="866" t="s">
        <v>943</v>
      </c>
      <c r="KZR8" s="866"/>
      <c r="KZS8" s="866" t="s">
        <v>943</v>
      </c>
      <c r="KZT8" s="866"/>
      <c r="KZU8" s="866" t="s">
        <v>943</v>
      </c>
      <c r="KZV8" s="866"/>
      <c r="KZW8" s="866" t="s">
        <v>943</v>
      </c>
      <c r="KZX8" s="866"/>
      <c r="KZY8" s="866" t="s">
        <v>943</v>
      </c>
      <c r="KZZ8" s="866"/>
      <c r="LAA8" s="866" t="s">
        <v>943</v>
      </c>
      <c r="LAB8" s="866"/>
      <c r="LAC8" s="866" t="s">
        <v>943</v>
      </c>
      <c r="LAD8" s="866"/>
      <c r="LAE8" s="866" t="s">
        <v>943</v>
      </c>
      <c r="LAF8" s="866"/>
      <c r="LAG8" s="866" t="s">
        <v>943</v>
      </c>
      <c r="LAH8" s="866"/>
      <c r="LAI8" s="866" t="s">
        <v>943</v>
      </c>
      <c r="LAJ8" s="866"/>
      <c r="LAK8" s="866" t="s">
        <v>943</v>
      </c>
      <c r="LAL8" s="866"/>
      <c r="LAM8" s="866" t="s">
        <v>943</v>
      </c>
      <c r="LAN8" s="866"/>
      <c r="LAO8" s="866" t="s">
        <v>943</v>
      </c>
      <c r="LAP8" s="866"/>
      <c r="LAQ8" s="866" t="s">
        <v>943</v>
      </c>
      <c r="LAR8" s="866"/>
      <c r="LAS8" s="866" t="s">
        <v>943</v>
      </c>
      <c r="LAT8" s="866"/>
      <c r="LAU8" s="866" t="s">
        <v>943</v>
      </c>
      <c r="LAV8" s="866"/>
      <c r="LAW8" s="866" t="s">
        <v>943</v>
      </c>
      <c r="LAX8" s="866"/>
      <c r="LAY8" s="866" t="s">
        <v>943</v>
      </c>
      <c r="LAZ8" s="866"/>
      <c r="LBA8" s="866" t="s">
        <v>943</v>
      </c>
      <c r="LBB8" s="866"/>
      <c r="LBC8" s="866" t="s">
        <v>943</v>
      </c>
      <c r="LBD8" s="866"/>
      <c r="LBE8" s="866" t="s">
        <v>943</v>
      </c>
      <c r="LBF8" s="866"/>
      <c r="LBG8" s="866" t="s">
        <v>943</v>
      </c>
      <c r="LBH8" s="866"/>
      <c r="LBI8" s="866" t="s">
        <v>943</v>
      </c>
      <c r="LBJ8" s="866"/>
      <c r="LBK8" s="866" t="s">
        <v>943</v>
      </c>
      <c r="LBL8" s="866"/>
      <c r="LBM8" s="866" t="s">
        <v>943</v>
      </c>
      <c r="LBN8" s="866"/>
      <c r="LBO8" s="866" t="s">
        <v>943</v>
      </c>
      <c r="LBP8" s="866"/>
      <c r="LBQ8" s="866" t="s">
        <v>943</v>
      </c>
      <c r="LBR8" s="866"/>
      <c r="LBS8" s="866" t="s">
        <v>943</v>
      </c>
      <c r="LBT8" s="866"/>
      <c r="LBU8" s="866" t="s">
        <v>943</v>
      </c>
      <c r="LBV8" s="866"/>
      <c r="LBW8" s="866" t="s">
        <v>943</v>
      </c>
      <c r="LBX8" s="866"/>
      <c r="LBY8" s="866" t="s">
        <v>943</v>
      </c>
      <c r="LBZ8" s="866"/>
      <c r="LCA8" s="866" t="s">
        <v>943</v>
      </c>
      <c r="LCB8" s="866"/>
      <c r="LCC8" s="866" t="s">
        <v>943</v>
      </c>
      <c r="LCD8" s="866"/>
      <c r="LCE8" s="866" t="s">
        <v>943</v>
      </c>
      <c r="LCF8" s="866"/>
      <c r="LCG8" s="866" t="s">
        <v>943</v>
      </c>
      <c r="LCH8" s="866"/>
      <c r="LCI8" s="866" t="s">
        <v>943</v>
      </c>
      <c r="LCJ8" s="866"/>
      <c r="LCK8" s="866" t="s">
        <v>943</v>
      </c>
      <c r="LCL8" s="866"/>
      <c r="LCM8" s="866" t="s">
        <v>943</v>
      </c>
      <c r="LCN8" s="866"/>
      <c r="LCO8" s="866" t="s">
        <v>943</v>
      </c>
      <c r="LCP8" s="866"/>
      <c r="LCQ8" s="866" t="s">
        <v>943</v>
      </c>
      <c r="LCR8" s="866"/>
      <c r="LCS8" s="866" t="s">
        <v>943</v>
      </c>
      <c r="LCT8" s="866"/>
      <c r="LCU8" s="866" t="s">
        <v>943</v>
      </c>
      <c r="LCV8" s="866"/>
      <c r="LCW8" s="866" t="s">
        <v>943</v>
      </c>
      <c r="LCX8" s="866"/>
      <c r="LCY8" s="866" t="s">
        <v>943</v>
      </c>
      <c r="LCZ8" s="866"/>
      <c r="LDA8" s="866" t="s">
        <v>943</v>
      </c>
      <c r="LDB8" s="866"/>
      <c r="LDC8" s="866" t="s">
        <v>943</v>
      </c>
      <c r="LDD8" s="866"/>
      <c r="LDE8" s="866" t="s">
        <v>943</v>
      </c>
      <c r="LDF8" s="866"/>
      <c r="LDG8" s="866" t="s">
        <v>943</v>
      </c>
      <c r="LDH8" s="866"/>
      <c r="LDI8" s="866" t="s">
        <v>943</v>
      </c>
      <c r="LDJ8" s="866"/>
      <c r="LDK8" s="866" t="s">
        <v>943</v>
      </c>
      <c r="LDL8" s="866"/>
      <c r="LDM8" s="866" t="s">
        <v>943</v>
      </c>
      <c r="LDN8" s="866"/>
      <c r="LDO8" s="866" t="s">
        <v>943</v>
      </c>
      <c r="LDP8" s="866"/>
      <c r="LDQ8" s="866" t="s">
        <v>943</v>
      </c>
      <c r="LDR8" s="866"/>
      <c r="LDS8" s="866" t="s">
        <v>943</v>
      </c>
      <c r="LDT8" s="866"/>
      <c r="LDU8" s="866" t="s">
        <v>943</v>
      </c>
      <c r="LDV8" s="866"/>
      <c r="LDW8" s="866" t="s">
        <v>943</v>
      </c>
      <c r="LDX8" s="866"/>
      <c r="LDY8" s="866" t="s">
        <v>943</v>
      </c>
      <c r="LDZ8" s="866"/>
      <c r="LEA8" s="866" t="s">
        <v>943</v>
      </c>
      <c r="LEB8" s="866"/>
      <c r="LEC8" s="866" t="s">
        <v>943</v>
      </c>
      <c r="LED8" s="866"/>
      <c r="LEE8" s="866" t="s">
        <v>943</v>
      </c>
      <c r="LEF8" s="866"/>
      <c r="LEG8" s="866" t="s">
        <v>943</v>
      </c>
      <c r="LEH8" s="866"/>
      <c r="LEI8" s="866" t="s">
        <v>943</v>
      </c>
      <c r="LEJ8" s="866"/>
      <c r="LEK8" s="866" t="s">
        <v>943</v>
      </c>
      <c r="LEL8" s="866"/>
      <c r="LEM8" s="866" t="s">
        <v>943</v>
      </c>
      <c r="LEN8" s="866"/>
      <c r="LEO8" s="866" t="s">
        <v>943</v>
      </c>
      <c r="LEP8" s="866"/>
      <c r="LEQ8" s="866" t="s">
        <v>943</v>
      </c>
      <c r="LER8" s="866"/>
      <c r="LES8" s="866" t="s">
        <v>943</v>
      </c>
      <c r="LET8" s="866"/>
      <c r="LEU8" s="866" t="s">
        <v>943</v>
      </c>
      <c r="LEV8" s="866"/>
      <c r="LEW8" s="866" t="s">
        <v>943</v>
      </c>
      <c r="LEX8" s="866"/>
      <c r="LEY8" s="866" t="s">
        <v>943</v>
      </c>
      <c r="LEZ8" s="866"/>
      <c r="LFA8" s="866" t="s">
        <v>943</v>
      </c>
      <c r="LFB8" s="866"/>
      <c r="LFC8" s="866" t="s">
        <v>943</v>
      </c>
      <c r="LFD8" s="866"/>
      <c r="LFE8" s="866" t="s">
        <v>943</v>
      </c>
      <c r="LFF8" s="866"/>
      <c r="LFG8" s="866" t="s">
        <v>943</v>
      </c>
      <c r="LFH8" s="866"/>
      <c r="LFI8" s="866" t="s">
        <v>943</v>
      </c>
      <c r="LFJ8" s="866"/>
      <c r="LFK8" s="866" t="s">
        <v>943</v>
      </c>
      <c r="LFL8" s="866"/>
      <c r="LFM8" s="866" t="s">
        <v>943</v>
      </c>
      <c r="LFN8" s="866"/>
      <c r="LFO8" s="866" t="s">
        <v>943</v>
      </c>
      <c r="LFP8" s="866"/>
      <c r="LFQ8" s="866" t="s">
        <v>943</v>
      </c>
      <c r="LFR8" s="866"/>
      <c r="LFS8" s="866" t="s">
        <v>943</v>
      </c>
      <c r="LFT8" s="866"/>
      <c r="LFU8" s="866" t="s">
        <v>943</v>
      </c>
      <c r="LFV8" s="866"/>
      <c r="LFW8" s="866" t="s">
        <v>943</v>
      </c>
      <c r="LFX8" s="866"/>
      <c r="LFY8" s="866" t="s">
        <v>943</v>
      </c>
      <c r="LFZ8" s="866"/>
      <c r="LGA8" s="866" t="s">
        <v>943</v>
      </c>
      <c r="LGB8" s="866"/>
      <c r="LGC8" s="866" t="s">
        <v>943</v>
      </c>
      <c r="LGD8" s="866"/>
      <c r="LGE8" s="866" t="s">
        <v>943</v>
      </c>
      <c r="LGF8" s="866"/>
      <c r="LGG8" s="866" t="s">
        <v>943</v>
      </c>
      <c r="LGH8" s="866"/>
      <c r="LGI8" s="866" t="s">
        <v>943</v>
      </c>
      <c r="LGJ8" s="866"/>
      <c r="LGK8" s="866" t="s">
        <v>943</v>
      </c>
      <c r="LGL8" s="866"/>
      <c r="LGM8" s="866" t="s">
        <v>943</v>
      </c>
      <c r="LGN8" s="866"/>
      <c r="LGO8" s="866" t="s">
        <v>943</v>
      </c>
      <c r="LGP8" s="866"/>
      <c r="LGQ8" s="866" t="s">
        <v>943</v>
      </c>
      <c r="LGR8" s="866"/>
      <c r="LGS8" s="866" t="s">
        <v>943</v>
      </c>
      <c r="LGT8" s="866"/>
      <c r="LGU8" s="866" t="s">
        <v>943</v>
      </c>
      <c r="LGV8" s="866"/>
      <c r="LGW8" s="866" t="s">
        <v>943</v>
      </c>
      <c r="LGX8" s="866"/>
      <c r="LGY8" s="866" t="s">
        <v>943</v>
      </c>
      <c r="LGZ8" s="866"/>
      <c r="LHA8" s="866" t="s">
        <v>943</v>
      </c>
      <c r="LHB8" s="866"/>
      <c r="LHC8" s="866" t="s">
        <v>943</v>
      </c>
      <c r="LHD8" s="866"/>
      <c r="LHE8" s="866" t="s">
        <v>943</v>
      </c>
      <c r="LHF8" s="866"/>
      <c r="LHG8" s="866" t="s">
        <v>943</v>
      </c>
      <c r="LHH8" s="866"/>
      <c r="LHI8" s="866" t="s">
        <v>943</v>
      </c>
      <c r="LHJ8" s="866"/>
      <c r="LHK8" s="866" t="s">
        <v>943</v>
      </c>
      <c r="LHL8" s="866"/>
      <c r="LHM8" s="866" t="s">
        <v>943</v>
      </c>
      <c r="LHN8" s="866"/>
      <c r="LHO8" s="866" t="s">
        <v>943</v>
      </c>
      <c r="LHP8" s="866"/>
      <c r="LHQ8" s="866" t="s">
        <v>943</v>
      </c>
      <c r="LHR8" s="866"/>
      <c r="LHS8" s="866" t="s">
        <v>943</v>
      </c>
      <c r="LHT8" s="866"/>
      <c r="LHU8" s="866" t="s">
        <v>943</v>
      </c>
      <c r="LHV8" s="866"/>
      <c r="LHW8" s="866" t="s">
        <v>943</v>
      </c>
      <c r="LHX8" s="866"/>
      <c r="LHY8" s="866" t="s">
        <v>943</v>
      </c>
      <c r="LHZ8" s="866"/>
      <c r="LIA8" s="866" t="s">
        <v>943</v>
      </c>
      <c r="LIB8" s="866"/>
      <c r="LIC8" s="866" t="s">
        <v>943</v>
      </c>
      <c r="LID8" s="866"/>
      <c r="LIE8" s="866" t="s">
        <v>943</v>
      </c>
      <c r="LIF8" s="866"/>
      <c r="LIG8" s="866" t="s">
        <v>943</v>
      </c>
      <c r="LIH8" s="866"/>
      <c r="LII8" s="866" t="s">
        <v>943</v>
      </c>
      <c r="LIJ8" s="866"/>
      <c r="LIK8" s="866" t="s">
        <v>943</v>
      </c>
      <c r="LIL8" s="866"/>
      <c r="LIM8" s="866" t="s">
        <v>943</v>
      </c>
      <c r="LIN8" s="866"/>
      <c r="LIO8" s="866" t="s">
        <v>943</v>
      </c>
      <c r="LIP8" s="866"/>
      <c r="LIQ8" s="866" t="s">
        <v>943</v>
      </c>
      <c r="LIR8" s="866"/>
      <c r="LIS8" s="866" t="s">
        <v>943</v>
      </c>
      <c r="LIT8" s="866"/>
      <c r="LIU8" s="866" t="s">
        <v>943</v>
      </c>
      <c r="LIV8" s="866"/>
      <c r="LIW8" s="866" t="s">
        <v>943</v>
      </c>
      <c r="LIX8" s="866"/>
      <c r="LIY8" s="866" t="s">
        <v>943</v>
      </c>
      <c r="LIZ8" s="866"/>
      <c r="LJA8" s="866" t="s">
        <v>943</v>
      </c>
      <c r="LJB8" s="866"/>
      <c r="LJC8" s="866" t="s">
        <v>943</v>
      </c>
      <c r="LJD8" s="866"/>
      <c r="LJE8" s="866" t="s">
        <v>943</v>
      </c>
      <c r="LJF8" s="866"/>
      <c r="LJG8" s="866" t="s">
        <v>943</v>
      </c>
      <c r="LJH8" s="866"/>
      <c r="LJI8" s="866" t="s">
        <v>943</v>
      </c>
      <c r="LJJ8" s="866"/>
      <c r="LJK8" s="866" t="s">
        <v>943</v>
      </c>
      <c r="LJL8" s="866"/>
      <c r="LJM8" s="866" t="s">
        <v>943</v>
      </c>
      <c r="LJN8" s="866"/>
      <c r="LJO8" s="866" t="s">
        <v>943</v>
      </c>
      <c r="LJP8" s="866"/>
      <c r="LJQ8" s="866" t="s">
        <v>943</v>
      </c>
      <c r="LJR8" s="866"/>
      <c r="LJS8" s="866" t="s">
        <v>943</v>
      </c>
      <c r="LJT8" s="866"/>
      <c r="LJU8" s="866" t="s">
        <v>943</v>
      </c>
      <c r="LJV8" s="866"/>
      <c r="LJW8" s="866" t="s">
        <v>943</v>
      </c>
      <c r="LJX8" s="866"/>
      <c r="LJY8" s="866" t="s">
        <v>943</v>
      </c>
      <c r="LJZ8" s="866"/>
      <c r="LKA8" s="866" t="s">
        <v>943</v>
      </c>
      <c r="LKB8" s="866"/>
      <c r="LKC8" s="866" t="s">
        <v>943</v>
      </c>
      <c r="LKD8" s="866"/>
      <c r="LKE8" s="866" t="s">
        <v>943</v>
      </c>
      <c r="LKF8" s="866"/>
      <c r="LKG8" s="866" t="s">
        <v>943</v>
      </c>
      <c r="LKH8" s="866"/>
      <c r="LKI8" s="866" t="s">
        <v>943</v>
      </c>
      <c r="LKJ8" s="866"/>
      <c r="LKK8" s="866" t="s">
        <v>943</v>
      </c>
      <c r="LKL8" s="866"/>
      <c r="LKM8" s="866" t="s">
        <v>943</v>
      </c>
      <c r="LKN8" s="866"/>
      <c r="LKO8" s="866" t="s">
        <v>943</v>
      </c>
      <c r="LKP8" s="866"/>
      <c r="LKQ8" s="866" t="s">
        <v>943</v>
      </c>
      <c r="LKR8" s="866"/>
      <c r="LKS8" s="866" t="s">
        <v>943</v>
      </c>
      <c r="LKT8" s="866"/>
      <c r="LKU8" s="866" t="s">
        <v>943</v>
      </c>
      <c r="LKV8" s="866"/>
      <c r="LKW8" s="866" t="s">
        <v>943</v>
      </c>
      <c r="LKX8" s="866"/>
      <c r="LKY8" s="866" t="s">
        <v>943</v>
      </c>
      <c r="LKZ8" s="866"/>
      <c r="LLA8" s="866" t="s">
        <v>943</v>
      </c>
      <c r="LLB8" s="866"/>
      <c r="LLC8" s="866" t="s">
        <v>943</v>
      </c>
      <c r="LLD8" s="866"/>
      <c r="LLE8" s="866" t="s">
        <v>943</v>
      </c>
      <c r="LLF8" s="866"/>
      <c r="LLG8" s="866" t="s">
        <v>943</v>
      </c>
      <c r="LLH8" s="866"/>
      <c r="LLI8" s="866" t="s">
        <v>943</v>
      </c>
      <c r="LLJ8" s="866"/>
      <c r="LLK8" s="866" t="s">
        <v>943</v>
      </c>
      <c r="LLL8" s="866"/>
      <c r="LLM8" s="866" t="s">
        <v>943</v>
      </c>
      <c r="LLN8" s="866"/>
      <c r="LLO8" s="866" t="s">
        <v>943</v>
      </c>
      <c r="LLP8" s="866"/>
      <c r="LLQ8" s="866" t="s">
        <v>943</v>
      </c>
      <c r="LLR8" s="866"/>
      <c r="LLS8" s="866" t="s">
        <v>943</v>
      </c>
      <c r="LLT8" s="866"/>
      <c r="LLU8" s="866" t="s">
        <v>943</v>
      </c>
      <c r="LLV8" s="866"/>
      <c r="LLW8" s="866" t="s">
        <v>943</v>
      </c>
      <c r="LLX8" s="866"/>
      <c r="LLY8" s="866" t="s">
        <v>943</v>
      </c>
      <c r="LLZ8" s="866"/>
      <c r="LMA8" s="866" t="s">
        <v>943</v>
      </c>
      <c r="LMB8" s="866"/>
      <c r="LMC8" s="866" t="s">
        <v>943</v>
      </c>
      <c r="LMD8" s="866"/>
      <c r="LME8" s="866" t="s">
        <v>943</v>
      </c>
      <c r="LMF8" s="866"/>
      <c r="LMG8" s="866" t="s">
        <v>943</v>
      </c>
      <c r="LMH8" s="866"/>
      <c r="LMI8" s="866" t="s">
        <v>943</v>
      </c>
      <c r="LMJ8" s="866"/>
      <c r="LMK8" s="866" t="s">
        <v>943</v>
      </c>
      <c r="LML8" s="866"/>
      <c r="LMM8" s="866" t="s">
        <v>943</v>
      </c>
      <c r="LMN8" s="866"/>
      <c r="LMO8" s="866" t="s">
        <v>943</v>
      </c>
      <c r="LMP8" s="866"/>
      <c r="LMQ8" s="866" t="s">
        <v>943</v>
      </c>
      <c r="LMR8" s="866"/>
      <c r="LMS8" s="866" t="s">
        <v>943</v>
      </c>
      <c r="LMT8" s="866"/>
      <c r="LMU8" s="866" t="s">
        <v>943</v>
      </c>
      <c r="LMV8" s="866"/>
      <c r="LMW8" s="866" t="s">
        <v>943</v>
      </c>
      <c r="LMX8" s="866"/>
      <c r="LMY8" s="866" t="s">
        <v>943</v>
      </c>
      <c r="LMZ8" s="866"/>
      <c r="LNA8" s="866" t="s">
        <v>943</v>
      </c>
      <c r="LNB8" s="866"/>
      <c r="LNC8" s="866" t="s">
        <v>943</v>
      </c>
      <c r="LND8" s="866"/>
      <c r="LNE8" s="866" t="s">
        <v>943</v>
      </c>
      <c r="LNF8" s="866"/>
      <c r="LNG8" s="866" t="s">
        <v>943</v>
      </c>
      <c r="LNH8" s="866"/>
      <c r="LNI8" s="866" t="s">
        <v>943</v>
      </c>
      <c r="LNJ8" s="866"/>
      <c r="LNK8" s="866" t="s">
        <v>943</v>
      </c>
      <c r="LNL8" s="866"/>
      <c r="LNM8" s="866" t="s">
        <v>943</v>
      </c>
      <c r="LNN8" s="866"/>
      <c r="LNO8" s="866" t="s">
        <v>943</v>
      </c>
      <c r="LNP8" s="866"/>
      <c r="LNQ8" s="866" t="s">
        <v>943</v>
      </c>
      <c r="LNR8" s="866"/>
      <c r="LNS8" s="866" t="s">
        <v>943</v>
      </c>
      <c r="LNT8" s="866"/>
      <c r="LNU8" s="866" t="s">
        <v>943</v>
      </c>
      <c r="LNV8" s="866"/>
      <c r="LNW8" s="866" t="s">
        <v>943</v>
      </c>
      <c r="LNX8" s="866"/>
      <c r="LNY8" s="866" t="s">
        <v>943</v>
      </c>
      <c r="LNZ8" s="866"/>
      <c r="LOA8" s="866" t="s">
        <v>943</v>
      </c>
      <c r="LOB8" s="866"/>
      <c r="LOC8" s="866" t="s">
        <v>943</v>
      </c>
      <c r="LOD8" s="866"/>
      <c r="LOE8" s="866" t="s">
        <v>943</v>
      </c>
      <c r="LOF8" s="866"/>
      <c r="LOG8" s="866" t="s">
        <v>943</v>
      </c>
      <c r="LOH8" s="866"/>
      <c r="LOI8" s="866" t="s">
        <v>943</v>
      </c>
      <c r="LOJ8" s="866"/>
      <c r="LOK8" s="866" t="s">
        <v>943</v>
      </c>
      <c r="LOL8" s="866"/>
      <c r="LOM8" s="866" t="s">
        <v>943</v>
      </c>
      <c r="LON8" s="866"/>
      <c r="LOO8" s="866" t="s">
        <v>943</v>
      </c>
      <c r="LOP8" s="866"/>
      <c r="LOQ8" s="866" t="s">
        <v>943</v>
      </c>
      <c r="LOR8" s="866"/>
      <c r="LOS8" s="866" t="s">
        <v>943</v>
      </c>
      <c r="LOT8" s="866"/>
      <c r="LOU8" s="866" t="s">
        <v>943</v>
      </c>
      <c r="LOV8" s="866"/>
      <c r="LOW8" s="866" t="s">
        <v>943</v>
      </c>
      <c r="LOX8" s="866"/>
      <c r="LOY8" s="866" t="s">
        <v>943</v>
      </c>
      <c r="LOZ8" s="866"/>
      <c r="LPA8" s="866" t="s">
        <v>943</v>
      </c>
      <c r="LPB8" s="866"/>
      <c r="LPC8" s="866" t="s">
        <v>943</v>
      </c>
      <c r="LPD8" s="866"/>
      <c r="LPE8" s="866" t="s">
        <v>943</v>
      </c>
      <c r="LPF8" s="866"/>
      <c r="LPG8" s="866" t="s">
        <v>943</v>
      </c>
      <c r="LPH8" s="866"/>
      <c r="LPI8" s="866" t="s">
        <v>943</v>
      </c>
      <c r="LPJ8" s="866"/>
      <c r="LPK8" s="866" t="s">
        <v>943</v>
      </c>
      <c r="LPL8" s="866"/>
      <c r="LPM8" s="866" t="s">
        <v>943</v>
      </c>
      <c r="LPN8" s="866"/>
      <c r="LPO8" s="866" t="s">
        <v>943</v>
      </c>
      <c r="LPP8" s="866"/>
      <c r="LPQ8" s="866" t="s">
        <v>943</v>
      </c>
      <c r="LPR8" s="866"/>
      <c r="LPS8" s="866" t="s">
        <v>943</v>
      </c>
      <c r="LPT8" s="866"/>
      <c r="LPU8" s="866" t="s">
        <v>943</v>
      </c>
      <c r="LPV8" s="866"/>
      <c r="LPW8" s="866" t="s">
        <v>943</v>
      </c>
      <c r="LPX8" s="866"/>
      <c r="LPY8" s="866" t="s">
        <v>943</v>
      </c>
      <c r="LPZ8" s="866"/>
      <c r="LQA8" s="866" t="s">
        <v>943</v>
      </c>
      <c r="LQB8" s="866"/>
      <c r="LQC8" s="866" t="s">
        <v>943</v>
      </c>
      <c r="LQD8" s="866"/>
      <c r="LQE8" s="866" t="s">
        <v>943</v>
      </c>
      <c r="LQF8" s="866"/>
      <c r="LQG8" s="866" t="s">
        <v>943</v>
      </c>
      <c r="LQH8" s="866"/>
      <c r="LQI8" s="866" t="s">
        <v>943</v>
      </c>
      <c r="LQJ8" s="866"/>
      <c r="LQK8" s="866" t="s">
        <v>943</v>
      </c>
      <c r="LQL8" s="866"/>
      <c r="LQM8" s="866" t="s">
        <v>943</v>
      </c>
      <c r="LQN8" s="866"/>
      <c r="LQO8" s="866" t="s">
        <v>943</v>
      </c>
      <c r="LQP8" s="866"/>
      <c r="LQQ8" s="866" t="s">
        <v>943</v>
      </c>
      <c r="LQR8" s="866"/>
      <c r="LQS8" s="866" t="s">
        <v>943</v>
      </c>
      <c r="LQT8" s="866"/>
      <c r="LQU8" s="866" t="s">
        <v>943</v>
      </c>
      <c r="LQV8" s="866"/>
      <c r="LQW8" s="866" t="s">
        <v>943</v>
      </c>
      <c r="LQX8" s="866"/>
      <c r="LQY8" s="866" t="s">
        <v>943</v>
      </c>
      <c r="LQZ8" s="866"/>
      <c r="LRA8" s="866" t="s">
        <v>943</v>
      </c>
      <c r="LRB8" s="866"/>
      <c r="LRC8" s="866" t="s">
        <v>943</v>
      </c>
      <c r="LRD8" s="866"/>
      <c r="LRE8" s="866" t="s">
        <v>943</v>
      </c>
      <c r="LRF8" s="866"/>
      <c r="LRG8" s="866" t="s">
        <v>943</v>
      </c>
      <c r="LRH8" s="866"/>
      <c r="LRI8" s="866" t="s">
        <v>943</v>
      </c>
      <c r="LRJ8" s="866"/>
      <c r="LRK8" s="866" t="s">
        <v>943</v>
      </c>
      <c r="LRL8" s="866"/>
      <c r="LRM8" s="866" t="s">
        <v>943</v>
      </c>
      <c r="LRN8" s="866"/>
      <c r="LRO8" s="866" t="s">
        <v>943</v>
      </c>
      <c r="LRP8" s="866"/>
      <c r="LRQ8" s="866" t="s">
        <v>943</v>
      </c>
      <c r="LRR8" s="866"/>
      <c r="LRS8" s="866" t="s">
        <v>943</v>
      </c>
      <c r="LRT8" s="866"/>
      <c r="LRU8" s="866" t="s">
        <v>943</v>
      </c>
      <c r="LRV8" s="866"/>
      <c r="LRW8" s="866" t="s">
        <v>943</v>
      </c>
      <c r="LRX8" s="866"/>
      <c r="LRY8" s="866" t="s">
        <v>943</v>
      </c>
      <c r="LRZ8" s="866"/>
      <c r="LSA8" s="866" t="s">
        <v>943</v>
      </c>
      <c r="LSB8" s="866"/>
      <c r="LSC8" s="866" t="s">
        <v>943</v>
      </c>
      <c r="LSD8" s="866"/>
      <c r="LSE8" s="866" t="s">
        <v>943</v>
      </c>
      <c r="LSF8" s="866"/>
      <c r="LSG8" s="866" t="s">
        <v>943</v>
      </c>
      <c r="LSH8" s="866"/>
      <c r="LSI8" s="866" t="s">
        <v>943</v>
      </c>
      <c r="LSJ8" s="866"/>
      <c r="LSK8" s="866" t="s">
        <v>943</v>
      </c>
      <c r="LSL8" s="866"/>
      <c r="LSM8" s="866" t="s">
        <v>943</v>
      </c>
      <c r="LSN8" s="866"/>
      <c r="LSO8" s="866" t="s">
        <v>943</v>
      </c>
      <c r="LSP8" s="866"/>
      <c r="LSQ8" s="866" t="s">
        <v>943</v>
      </c>
      <c r="LSR8" s="866"/>
      <c r="LSS8" s="866" t="s">
        <v>943</v>
      </c>
      <c r="LST8" s="866"/>
      <c r="LSU8" s="866" t="s">
        <v>943</v>
      </c>
      <c r="LSV8" s="866"/>
      <c r="LSW8" s="866" t="s">
        <v>943</v>
      </c>
      <c r="LSX8" s="866"/>
      <c r="LSY8" s="866" t="s">
        <v>943</v>
      </c>
      <c r="LSZ8" s="866"/>
      <c r="LTA8" s="866" t="s">
        <v>943</v>
      </c>
      <c r="LTB8" s="866"/>
      <c r="LTC8" s="866" t="s">
        <v>943</v>
      </c>
      <c r="LTD8" s="866"/>
      <c r="LTE8" s="866" t="s">
        <v>943</v>
      </c>
      <c r="LTF8" s="866"/>
      <c r="LTG8" s="866" t="s">
        <v>943</v>
      </c>
      <c r="LTH8" s="866"/>
      <c r="LTI8" s="866" t="s">
        <v>943</v>
      </c>
      <c r="LTJ8" s="866"/>
      <c r="LTK8" s="866" t="s">
        <v>943</v>
      </c>
      <c r="LTL8" s="866"/>
      <c r="LTM8" s="866" t="s">
        <v>943</v>
      </c>
      <c r="LTN8" s="866"/>
      <c r="LTO8" s="866" t="s">
        <v>943</v>
      </c>
      <c r="LTP8" s="866"/>
      <c r="LTQ8" s="866" t="s">
        <v>943</v>
      </c>
      <c r="LTR8" s="866"/>
      <c r="LTS8" s="866" t="s">
        <v>943</v>
      </c>
      <c r="LTT8" s="866"/>
      <c r="LTU8" s="866" t="s">
        <v>943</v>
      </c>
      <c r="LTV8" s="866"/>
      <c r="LTW8" s="866" t="s">
        <v>943</v>
      </c>
      <c r="LTX8" s="866"/>
      <c r="LTY8" s="866" t="s">
        <v>943</v>
      </c>
      <c r="LTZ8" s="866"/>
      <c r="LUA8" s="866" t="s">
        <v>943</v>
      </c>
      <c r="LUB8" s="866"/>
      <c r="LUC8" s="866" t="s">
        <v>943</v>
      </c>
      <c r="LUD8" s="866"/>
      <c r="LUE8" s="866" t="s">
        <v>943</v>
      </c>
      <c r="LUF8" s="866"/>
      <c r="LUG8" s="866" t="s">
        <v>943</v>
      </c>
      <c r="LUH8" s="866"/>
      <c r="LUI8" s="866" t="s">
        <v>943</v>
      </c>
      <c r="LUJ8" s="866"/>
      <c r="LUK8" s="866" t="s">
        <v>943</v>
      </c>
      <c r="LUL8" s="866"/>
      <c r="LUM8" s="866" t="s">
        <v>943</v>
      </c>
      <c r="LUN8" s="866"/>
      <c r="LUO8" s="866" t="s">
        <v>943</v>
      </c>
      <c r="LUP8" s="866"/>
      <c r="LUQ8" s="866" t="s">
        <v>943</v>
      </c>
      <c r="LUR8" s="866"/>
      <c r="LUS8" s="866" t="s">
        <v>943</v>
      </c>
      <c r="LUT8" s="866"/>
      <c r="LUU8" s="866" t="s">
        <v>943</v>
      </c>
      <c r="LUV8" s="866"/>
      <c r="LUW8" s="866" t="s">
        <v>943</v>
      </c>
      <c r="LUX8" s="866"/>
      <c r="LUY8" s="866" t="s">
        <v>943</v>
      </c>
      <c r="LUZ8" s="866"/>
      <c r="LVA8" s="866" t="s">
        <v>943</v>
      </c>
      <c r="LVB8" s="866"/>
      <c r="LVC8" s="866" t="s">
        <v>943</v>
      </c>
      <c r="LVD8" s="866"/>
      <c r="LVE8" s="866" t="s">
        <v>943</v>
      </c>
      <c r="LVF8" s="866"/>
      <c r="LVG8" s="866" t="s">
        <v>943</v>
      </c>
      <c r="LVH8" s="866"/>
      <c r="LVI8" s="866" t="s">
        <v>943</v>
      </c>
      <c r="LVJ8" s="866"/>
      <c r="LVK8" s="866" t="s">
        <v>943</v>
      </c>
      <c r="LVL8" s="866"/>
      <c r="LVM8" s="866" t="s">
        <v>943</v>
      </c>
      <c r="LVN8" s="866"/>
      <c r="LVO8" s="866" t="s">
        <v>943</v>
      </c>
      <c r="LVP8" s="866"/>
      <c r="LVQ8" s="866" t="s">
        <v>943</v>
      </c>
      <c r="LVR8" s="866"/>
      <c r="LVS8" s="866" t="s">
        <v>943</v>
      </c>
      <c r="LVT8" s="866"/>
      <c r="LVU8" s="866" t="s">
        <v>943</v>
      </c>
      <c r="LVV8" s="866"/>
      <c r="LVW8" s="866" t="s">
        <v>943</v>
      </c>
      <c r="LVX8" s="866"/>
      <c r="LVY8" s="866" t="s">
        <v>943</v>
      </c>
      <c r="LVZ8" s="866"/>
      <c r="LWA8" s="866" t="s">
        <v>943</v>
      </c>
      <c r="LWB8" s="866"/>
      <c r="LWC8" s="866" t="s">
        <v>943</v>
      </c>
      <c r="LWD8" s="866"/>
      <c r="LWE8" s="866" t="s">
        <v>943</v>
      </c>
      <c r="LWF8" s="866"/>
      <c r="LWG8" s="866" t="s">
        <v>943</v>
      </c>
      <c r="LWH8" s="866"/>
      <c r="LWI8" s="866" t="s">
        <v>943</v>
      </c>
      <c r="LWJ8" s="866"/>
      <c r="LWK8" s="866" t="s">
        <v>943</v>
      </c>
      <c r="LWL8" s="866"/>
      <c r="LWM8" s="866" t="s">
        <v>943</v>
      </c>
      <c r="LWN8" s="866"/>
      <c r="LWO8" s="866" t="s">
        <v>943</v>
      </c>
      <c r="LWP8" s="866"/>
      <c r="LWQ8" s="866" t="s">
        <v>943</v>
      </c>
      <c r="LWR8" s="866"/>
      <c r="LWS8" s="866" t="s">
        <v>943</v>
      </c>
      <c r="LWT8" s="866"/>
      <c r="LWU8" s="866" t="s">
        <v>943</v>
      </c>
      <c r="LWV8" s="866"/>
      <c r="LWW8" s="866" t="s">
        <v>943</v>
      </c>
      <c r="LWX8" s="866"/>
      <c r="LWY8" s="866" t="s">
        <v>943</v>
      </c>
      <c r="LWZ8" s="866"/>
      <c r="LXA8" s="866" t="s">
        <v>943</v>
      </c>
      <c r="LXB8" s="866"/>
      <c r="LXC8" s="866" t="s">
        <v>943</v>
      </c>
      <c r="LXD8" s="866"/>
      <c r="LXE8" s="866" t="s">
        <v>943</v>
      </c>
      <c r="LXF8" s="866"/>
      <c r="LXG8" s="866" t="s">
        <v>943</v>
      </c>
      <c r="LXH8" s="866"/>
      <c r="LXI8" s="866" t="s">
        <v>943</v>
      </c>
      <c r="LXJ8" s="866"/>
      <c r="LXK8" s="866" t="s">
        <v>943</v>
      </c>
      <c r="LXL8" s="866"/>
      <c r="LXM8" s="866" t="s">
        <v>943</v>
      </c>
      <c r="LXN8" s="866"/>
      <c r="LXO8" s="866" t="s">
        <v>943</v>
      </c>
      <c r="LXP8" s="866"/>
      <c r="LXQ8" s="866" t="s">
        <v>943</v>
      </c>
      <c r="LXR8" s="866"/>
      <c r="LXS8" s="866" t="s">
        <v>943</v>
      </c>
      <c r="LXT8" s="866"/>
      <c r="LXU8" s="866" t="s">
        <v>943</v>
      </c>
      <c r="LXV8" s="866"/>
      <c r="LXW8" s="866" t="s">
        <v>943</v>
      </c>
      <c r="LXX8" s="866"/>
      <c r="LXY8" s="866" t="s">
        <v>943</v>
      </c>
      <c r="LXZ8" s="866"/>
      <c r="LYA8" s="866" t="s">
        <v>943</v>
      </c>
      <c r="LYB8" s="866"/>
      <c r="LYC8" s="866" t="s">
        <v>943</v>
      </c>
      <c r="LYD8" s="866"/>
      <c r="LYE8" s="866" t="s">
        <v>943</v>
      </c>
      <c r="LYF8" s="866"/>
      <c r="LYG8" s="866" t="s">
        <v>943</v>
      </c>
      <c r="LYH8" s="866"/>
      <c r="LYI8" s="866" t="s">
        <v>943</v>
      </c>
      <c r="LYJ8" s="866"/>
      <c r="LYK8" s="866" t="s">
        <v>943</v>
      </c>
      <c r="LYL8" s="866"/>
      <c r="LYM8" s="866" t="s">
        <v>943</v>
      </c>
      <c r="LYN8" s="866"/>
      <c r="LYO8" s="866" t="s">
        <v>943</v>
      </c>
      <c r="LYP8" s="866"/>
      <c r="LYQ8" s="866" t="s">
        <v>943</v>
      </c>
      <c r="LYR8" s="866"/>
      <c r="LYS8" s="866" t="s">
        <v>943</v>
      </c>
      <c r="LYT8" s="866"/>
      <c r="LYU8" s="866" t="s">
        <v>943</v>
      </c>
      <c r="LYV8" s="866"/>
      <c r="LYW8" s="866" t="s">
        <v>943</v>
      </c>
      <c r="LYX8" s="866"/>
      <c r="LYY8" s="866" t="s">
        <v>943</v>
      </c>
      <c r="LYZ8" s="866"/>
      <c r="LZA8" s="866" t="s">
        <v>943</v>
      </c>
      <c r="LZB8" s="866"/>
      <c r="LZC8" s="866" t="s">
        <v>943</v>
      </c>
      <c r="LZD8" s="866"/>
      <c r="LZE8" s="866" t="s">
        <v>943</v>
      </c>
      <c r="LZF8" s="866"/>
      <c r="LZG8" s="866" t="s">
        <v>943</v>
      </c>
      <c r="LZH8" s="866"/>
      <c r="LZI8" s="866" t="s">
        <v>943</v>
      </c>
      <c r="LZJ8" s="866"/>
      <c r="LZK8" s="866" t="s">
        <v>943</v>
      </c>
      <c r="LZL8" s="866"/>
      <c r="LZM8" s="866" t="s">
        <v>943</v>
      </c>
      <c r="LZN8" s="866"/>
      <c r="LZO8" s="866" t="s">
        <v>943</v>
      </c>
      <c r="LZP8" s="866"/>
      <c r="LZQ8" s="866" t="s">
        <v>943</v>
      </c>
      <c r="LZR8" s="866"/>
      <c r="LZS8" s="866" t="s">
        <v>943</v>
      </c>
      <c r="LZT8" s="866"/>
      <c r="LZU8" s="866" t="s">
        <v>943</v>
      </c>
      <c r="LZV8" s="866"/>
      <c r="LZW8" s="866" t="s">
        <v>943</v>
      </c>
      <c r="LZX8" s="866"/>
      <c r="LZY8" s="866" t="s">
        <v>943</v>
      </c>
      <c r="LZZ8" s="866"/>
      <c r="MAA8" s="866" t="s">
        <v>943</v>
      </c>
      <c r="MAB8" s="866"/>
      <c r="MAC8" s="866" t="s">
        <v>943</v>
      </c>
      <c r="MAD8" s="866"/>
      <c r="MAE8" s="866" t="s">
        <v>943</v>
      </c>
      <c r="MAF8" s="866"/>
      <c r="MAG8" s="866" t="s">
        <v>943</v>
      </c>
      <c r="MAH8" s="866"/>
      <c r="MAI8" s="866" t="s">
        <v>943</v>
      </c>
      <c r="MAJ8" s="866"/>
      <c r="MAK8" s="866" t="s">
        <v>943</v>
      </c>
      <c r="MAL8" s="866"/>
      <c r="MAM8" s="866" t="s">
        <v>943</v>
      </c>
      <c r="MAN8" s="866"/>
      <c r="MAO8" s="866" t="s">
        <v>943</v>
      </c>
      <c r="MAP8" s="866"/>
      <c r="MAQ8" s="866" t="s">
        <v>943</v>
      </c>
      <c r="MAR8" s="866"/>
      <c r="MAS8" s="866" t="s">
        <v>943</v>
      </c>
      <c r="MAT8" s="866"/>
      <c r="MAU8" s="866" t="s">
        <v>943</v>
      </c>
      <c r="MAV8" s="866"/>
      <c r="MAW8" s="866" t="s">
        <v>943</v>
      </c>
      <c r="MAX8" s="866"/>
      <c r="MAY8" s="866" t="s">
        <v>943</v>
      </c>
      <c r="MAZ8" s="866"/>
      <c r="MBA8" s="866" t="s">
        <v>943</v>
      </c>
      <c r="MBB8" s="866"/>
      <c r="MBC8" s="866" t="s">
        <v>943</v>
      </c>
      <c r="MBD8" s="866"/>
      <c r="MBE8" s="866" t="s">
        <v>943</v>
      </c>
      <c r="MBF8" s="866"/>
      <c r="MBG8" s="866" t="s">
        <v>943</v>
      </c>
      <c r="MBH8" s="866"/>
      <c r="MBI8" s="866" t="s">
        <v>943</v>
      </c>
      <c r="MBJ8" s="866"/>
      <c r="MBK8" s="866" t="s">
        <v>943</v>
      </c>
      <c r="MBL8" s="866"/>
      <c r="MBM8" s="866" t="s">
        <v>943</v>
      </c>
      <c r="MBN8" s="866"/>
      <c r="MBO8" s="866" t="s">
        <v>943</v>
      </c>
      <c r="MBP8" s="866"/>
      <c r="MBQ8" s="866" t="s">
        <v>943</v>
      </c>
      <c r="MBR8" s="866"/>
      <c r="MBS8" s="866" t="s">
        <v>943</v>
      </c>
      <c r="MBT8" s="866"/>
      <c r="MBU8" s="866" t="s">
        <v>943</v>
      </c>
      <c r="MBV8" s="866"/>
      <c r="MBW8" s="866" t="s">
        <v>943</v>
      </c>
      <c r="MBX8" s="866"/>
      <c r="MBY8" s="866" t="s">
        <v>943</v>
      </c>
      <c r="MBZ8" s="866"/>
      <c r="MCA8" s="866" t="s">
        <v>943</v>
      </c>
      <c r="MCB8" s="866"/>
      <c r="MCC8" s="866" t="s">
        <v>943</v>
      </c>
      <c r="MCD8" s="866"/>
      <c r="MCE8" s="866" t="s">
        <v>943</v>
      </c>
      <c r="MCF8" s="866"/>
      <c r="MCG8" s="866" t="s">
        <v>943</v>
      </c>
      <c r="MCH8" s="866"/>
      <c r="MCI8" s="866" t="s">
        <v>943</v>
      </c>
      <c r="MCJ8" s="866"/>
      <c r="MCK8" s="866" t="s">
        <v>943</v>
      </c>
      <c r="MCL8" s="866"/>
      <c r="MCM8" s="866" t="s">
        <v>943</v>
      </c>
      <c r="MCN8" s="866"/>
      <c r="MCO8" s="866" t="s">
        <v>943</v>
      </c>
      <c r="MCP8" s="866"/>
      <c r="MCQ8" s="866" t="s">
        <v>943</v>
      </c>
      <c r="MCR8" s="866"/>
      <c r="MCS8" s="866" t="s">
        <v>943</v>
      </c>
      <c r="MCT8" s="866"/>
      <c r="MCU8" s="866" t="s">
        <v>943</v>
      </c>
      <c r="MCV8" s="866"/>
      <c r="MCW8" s="866" t="s">
        <v>943</v>
      </c>
      <c r="MCX8" s="866"/>
      <c r="MCY8" s="866" t="s">
        <v>943</v>
      </c>
      <c r="MCZ8" s="866"/>
      <c r="MDA8" s="866" t="s">
        <v>943</v>
      </c>
      <c r="MDB8" s="866"/>
      <c r="MDC8" s="866" t="s">
        <v>943</v>
      </c>
      <c r="MDD8" s="866"/>
      <c r="MDE8" s="866" t="s">
        <v>943</v>
      </c>
      <c r="MDF8" s="866"/>
      <c r="MDG8" s="866" t="s">
        <v>943</v>
      </c>
      <c r="MDH8" s="866"/>
      <c r="MDI8" s="866" t="s">
        <v>943</v>
      </c>
      <c r="MDJ8" s="866"/>
      <c r="MDK8" s="866" t="s">
        <v>943</v>
      </c>
      <c r="MDL8" s="866"/>
      <c r="MDM8" s="866" t="s">
        <v>943</v>
      </c>
      <c r="MDN8" s="866"/>
      <c r="MDO8" s="866" t="s">
        <v>943</v>
      </c>
      <c r="MDP8" s="866"/>
      <c r="MDQ8" s="866" t="s">
        <v>943</v>
      </c>
      <c r="MDR8" s="866"/>
      <c r="MDS8" s="866" t="s">
        <v>943</v>
      </c>
      <c r="MDT8" s="866"/>
      <c r="MDU8" s="866" t="s">
        <v>943</v>
      </c>
      <c r="MDV8" s="866"/>
      <c r="MDW8" s="866" t="s">
        <v>943</v>
      </c>
      <c r="MDX8" s="866"/>
      <c r="MDY8" s="866" t="s">
        <v>943</v>
      </c>
      <c r="MDZ8" s="866"/>
      <c r="MEA8" s="866" t="s">
        <v>943</v>
      </c>
      <c r="MEB8" s="866"/>
      <c r="MEC8" s="866" t="s">
        <v>943</v>
      </c>
      <c r="MED8" s="866"/>
      <c r="MEE8" s="866" t="s">
        <v>943</v>
      </c>
      <c r="MEF8" s="866"/>
      <c r="MEG8" s="866" t="s">
        <v>943</v>
      </c>
      <c r="MEH8" s="866"/>
      <c r="MEI8" s="866" t="s">
        <v>943</v>
      </c>
      <c r="MEJ8" s="866"/>
      <c r="MEK8" s="866" t="s">
        <v>943</v>
      </c>
      <c r="MEL8" s="866"/>
      <c r="MEM8" s="866" t="s">
        <v>943</v>
      </c>
      <c r="MEN8" s="866"/>
      <c r="MEO8" s="866" t="s">
        <v>943</v>
      </c>
      <c r="MEP8" s="866"/>
      <c r="MEQ8" s="866" t="s">
        <v>943</v>
      </c>
      <c r="MER8" s="866"/>
      <c r="MES8" s="866" t="s">
        <v>943</v>
      </c>
      <c r="MET8" s="866"/>
      <c r="MEU8" s="866" t="s">
        <v>943</v>
      </c>
      <c r="MEV8" s="866"/>
      <c r="MEW8" s="866" t="s">
        <v>943</v>
      </c>
      <c r="MEX8" s="866"/>
      <c r="MEY8" s="866" t="s">
        <v>943</v>
      </c>
      <c r="MEZ8" s="866"/>
      <c r="MFA8" s="866" t="s">
        <v>943</v>
      </c>
      <c r="MFB8" s="866"/>
      <c r="MFC8" s="866" t="s">
        <v>943</v>
      </c>
      <c r="MFD8" s="866"/>
      <c r="MFE8" s="866" t="s">
        <v>943</v>
      </c>
      <c r="MFF8" s="866"/>
      <c r="MFG8" s="866" t="s">
        <v>943</v>
      </c>
      <c r="MFH8" s="866"/>
      <c r="MFI8" s="866" t="s">
        <v>943</v>
      </c>
      <c r="MFJ8" s="866"/>
      <c r="MFK8" s="866" t="s">
        <v>943</v>
      </c>
      <c r="MFL8" s="866"/>
      <c r="MFM8" s="866" t="s">
        <v>943</v>
      </c>
      <c r="MFN8" s="866"/>
      <c r="MFO8" s="866" t="s">
        <v>943</v>
      </c>
      <c r="MFP8" s="866"/>
      <c r="MFQ8" s="866" t="s">
        <v>943</v>
      </c>
      <c r="MFR8" s="866"/>
      <c r="MFS8" s="866" t="s">
        <v>943</v>
      </c>
      <c r="MFT8" s="866"/>
      <c r="MFU8" s="866" t="s">
        <v>943</v>
      </c>
      <c r="MFV8" s="866"/>
      <c r="MFW8" s="866" t="s">
        <v>943</v>
      </c>
      <c r="MFX8" s="866"/>
      <c r="MFY8" s="866" t="s">
        <v>943</v>
      </c>
      <c r="MFZ8" s="866"/>
      <c r="MGA8" s="866" t="s">
        <v>943</v>
      </c>
      <c r="MGB8" s="866"/>
      <c r="MGC8" s="866" t="s">
        <v>943</v>
      </c>
      <c r="MGD8" s="866"/>
      <c r="MGE8" s="866" t="s">
        <v>943</v>
      </c>
      <c r="MGF8" s="866"/>
      <c r="MGG8" s="866" t="s">
        <v>943</v>
      </c>
      <c r="MGH8" s="866"/>
      <c r="MGI8" s="866" t="s">
        <v>943</v>
      </c>
      <c r="MGJ8" s="866"/>
      <c r="MGK8" s="866" t="s">
        <v>943</v>
      </c>
      <c r="MGL8" s="866"/>
      <c r="MGM8" s="866" t="s">
        <v>943</v>
      </c>
      <c r="MGN8" s="866"/>
      <c r="MGO8" s="866" t="s">
        <v>943</v>
      </c>
      <c r="MGP8" s="866"/>
      <c r="MGQ8" s="866" t="s">
        <v>943</v>
      </c>
      <c r="MGR8" s="866"/>
      <c r="MGS8" s="866" t="s">
        <v>943</v>
      </c>
      <c r="MGT8" s="866"/>
      <c r="MGU8" s="866" t="s">
        <v>943</v>
      </c>
      <c r="MGV8" s="866"/>
      <c r="MGW8" s="866" t="s">
        <v>943</v>
      </c>
      <c r="MGX8" s="866"/>
      <c r="MGY8" s="866" t="s">
        <v>943</v>
      </c>
      <c r="MGZ8" s="866"/>
      <c r="MHA8" s="866" t="s">
        <v>943</v>
      </c>
      <c r="MHB8" s="866"/>
      <c r="MHC8" s="866" t="s">
        <v>943</v>
      </c>
      <c r="MHD8" s="866"/>
      <c r="MHE8" s="866" t="s">
        <v>943</v>
      </c>
      <c r="MHF8" s="866"/>
      <c r="MHG8" s="866" t="s">
        <v>943</v>
      </c>
      <c r="MHH8" s="866"/>
      <c r="MHI8" s="866" t="s">
        <v>943</v>
      </c>
      <c r="MHJ8" s="866"/>
      <c r="MHK8" s="866" t="s">
        <v>943</v>
      </c>
      <c r="MHL8" s="866"/>
      <c r="MHM8" s="866" t="s">
        <v>943</v>
      </c>
      <c r="MHN8" s="866"/>
      <c r="MHO8" s="866" t="s">
        <v>943</v>
      </c>
      <c r="MHP8" s="866"/>
      <c r="MHQ8" s="866" t="s">
        <v>943</v>
      </c>
      <c r="MHR8" s="866"/>
      <c r="MHS8" s="866" t="s">
        <v>943</v>
      </c>
      <c r="MHT8" s="866"/>
      <c r="MHU8" s="866" t="s">
        <v>943</v>
      </c>
      <c r="MHV8" s="866"/>
      <c r="MHW8" s="866" t="s">
        <v>943</v>
      </c>
      <c r="MHX8" s="866"/>
      <c r="MHY8" s="866" t="s">
        <v>943</v>
      </c>
      <c r="MHZ8" s="866"/>
      <c r="MIA8" s="866" t="s">
        <v>943</v>
      </c>
      <c r="MIB8" s="866"/>
      <c r="MIC8" s="866" t="s">
        <v>943</v>
      </c>
      <c r="MID8" s="866"/>
      <c r="MIE8" s="866" t="s">
        <v>943</v>
      </c>
      <c r="MIF8" s="866"/>
      <c r="MIG8" s="866" t="s">
        <v>943</v>
      </c>
      <c r="MIH8" s="866"/>
      <c r="MII8" s="866" t="s">
        <v>943</v>
      </c>
      <c r="MIJ8" s="866"/>
      <c r="MIK8" s="866" t="s">
        <v>943</v>
      </c>
      <c r="MIL8" s="866"/>
      <c r="MIM8" s="866" t="s">
        <v>943</v>
      </c>
      <c r="MIN8" s="866"/>
      <c r="MIO8" s="866" t="s">
        <v>943</v>
      </c>
      <c r="MIP8" s="866"/>
      <c r="MIQ8" s="866" t="s">
        <v>943</v>
      </c>
      <c r="MIR8" s="866"/>
      <c r="MIS8" s="866" t="s">
        <v>943</v>
      </c>
      <c r="MIT8" s="866"/>
      <c r="MIU8" s="866" t="s">
        <v>943</v>
      </c>
      <c r="MIV8" s="866"/>
      <c r="MIW8" s="866" t="s">
        <v>943</v>
      </c>
      <c r="MIX8" s="866"/>
      <c r="MIY8" s="866" t="s">
        <v>943</v>
      </c>
      <c r="MIZ8" s="866"/>
      <c r="MJA8" s="866" t="s">
        <v>943</v>
      </c>
      <c r="MJB8" s="866"/>
      <c r="MJC8" s="866" t="s">
        <v>943</v>
      </c>
      <c r="MJD8" s="866"/>
      <c r="MJE8" s="866" t="s">
        <v>943</v>
      </c>
      <c r="MJF8" s="866"/>
      <c r="MJG8" s="866" t="s">
        <v>943</v>
      </c>
      <c r="MJH8" s="866"/>
      <c r="MJI8" s="866" t="s">
        <v>943</v>
      </c>
      <c r="MJJ8" s="866"/>
      <c r="MJK8" s="866" t="s">
        <v>943</v>
      </c>
      <c r="MJL8" s="866"/>
      <c r="MJM8" s="866" t="s">
        <v>943</v>
      </c>
      <c r="MJN8" s="866"/>
      <c r="MJO8" s="866" t="s">
        <v>943</v>
      </c>
      <c r="MJP8" s="866"/>
      <c r="MJQ8" s="866" t="s">
        <v>943</v>
      </c>
      <c r="MJR8" s="866"/>
      <c r="MJS8" s="866" t="s">
        <v>943</v>
      </c>
      <c r="MJT8" s="866"/>
      <c r="MJU8" s="866" t="s">
        <v>943</v>
      </c>
      <c r="MJV8" s="866"/>
      <c r="MJW8" s="866" t="s">
        <v>943</v>
      </c>
      <c r="MJX8" s="866"/>
      <c r="MJY8" s="866" t="s">
        <v>943</v>
      </c>
      <c r="MJZ8" s="866"/>
      <c r="MKA8" s="866" t="s">
        <v>943</v>
      </c>
      <c r="MKB8" s="866"/>
      <c r="MKC8" s="866" t="s">
        <v>943</v>
      </c>
      <c r="MKD8" s="866"/>
      <c r="MKE8" s="866" t="s">
        <v>943</v>
      </c>
      <c r="MKF8" s="866"/>
      <c r="MKG8" s="866" t="s">
        <v>943</v>
      </c>
      <c r="MKH8" s="866"/>
      <c r="MKI8" s="866" t="s">
        <v>943</v>
      </c>
      <c r="MKJ8" s="866"/>
      <c r="MKK8" s="866" t="s">
        <v>943</v>
      </c>
      <c r="MKL8" s="866"/>
      <c r="MKM8" s="866" t="s">
        <v>943</v>
      </c>
      <c r="MKN8" s="866"/>
      <c r="MKO8" s="866" t="s">
        <v>943</v>
      </c>
      <c r="MKP8" s="866"/>
      <c r="MKQ8" s="866" t="s">
        <v>943</v>
      </c>
      <c r="MKR8" s="866"/>
      <c r="MKS8" s="866" t="s">
        <v>943</v>
      </c>
      <c r="MKT8" s="866"/>
      <c r="MKU8" s="866" t="s">
        <v>943</v>
      </c>
      <c r="MKV8" s="866"/>
      <c r="MKW8" s="866" t="s">
        <v>943</v>
      </c>
      <c r="MKX8" s="866"/>
      <c r="MKY8" s="866" t="s">
        <v>943</v>
      </c>
      <c r="MKZ8" s="866"/>
      <c r="MLA8" s="866" t="s">
        <v>943</v>
      </c>
      <c r="MLB8" s="866"/>
      <c r="MLC8" s="866" t="s">
        <v>943</v>
      </c>
      <c r="MLD8" s="866"/>
      <c r="MLE8" s="866" t="s">
        <v>943</v>
      </c>
      <c r="MLF8" s="866"/>
      <c r="MLG8" s="866" t="s">
        <v>943</v>
      </c>
      <c r="MLH8" s="866"/>
      <c r="MLI8" s="866" t="s">
        <v>943</v>
      </c>
      <c r="MLJ8" s="866"/>
      <c r="MLK8" s="866" t="s">
        <v>943</v>
      </c>
      <c r="MLL8" s="866"/>
      <c r="MLM8" s="866" t="s">
        <v>943</v>
      </c>
      <c r="MLN8" s="866"/>
      <c r="MLO8" s="866" t="s">
        <v>943</v>
      </c>
      <c r="MLP8" s="866"/>
      <c r="MLQ8" s="866" t="s">
        <v>943</v>
      </c>
      <c r="MLR8" s="866"/>
      <c r="MLS8" s="866" t="s">
        <v>943</v>
      </c>
      <c r="MLT8" s="866"/>
      <c r="MLU8" s="866" t="s">
        <v>943</v>
      </c>
      <c r="MLV8" s="866"/>
      <c r="MLW8" s="866" t="s">
        <v>943</v>
      </c>
      <c r="MLX8" s="866"/>
      <c r="MLY8" s="866" t="s">
        <v>943</v>
      </c>
      <c r="MLZ8" s="866"/>
      <c r="MMA8" s="866" t="s">
        <v>943</v>
      </c>
      <c r="MMB8" s="866"/>
      <c r="MMC8" s="866" t="s">
        <v>943</v>
      </c>
      <c r="MMD8" s="866"/>
      <c r="MME8" s="866" t="s">
        <v>943</v>
      </c>
      <c r="MMF8" s="866"/>
      <c r="MMG8" s="866" t="s">
        <v>943</v>
      </c>
      <c r="MMH8" s="866"/>
      <c r="MMI8" s="866" t="s">
        <v>943</v>
      </c>
      <c r="MMJ8" s="866"/>
      <c r="MMK8" s="866" t="s">
        <v>943</v>
      </c>
      <c r="MML8" s="866"/>
      <c r="MMM8" s="866" t="s">
        <v>943</v>
      </c>
      <c r="MMN8" s="866"/>
      <c r="MMO8" s="866" t="s">
        <v>943</v>
      </c>
      <c r="MMP8" s="866"/>
      <c r="MMQ8" s="866" t="s">
        <v>943</v>
      </c>
      <c r="MMR8" s="866"/>
      <c r="MMS8" s="866" t="s">
        <v>943</v>
      </c>
      <c r="MMT8" s="866"/>
      <c r="MMU8" s="866" t="s">
        <v>943</v>
      </c>
      <c r="MMV8" s="866"/>
      <c r="MMW8" s="866" t="s">
        <v>943</v>
      </c>
      <c r="MMX8" s="866"/>
      <c r="MMY8" s="866" t="s">
        <v>943</v>
      </c>
      <c r="MMZ8" s="866"/>
      <c r="MNA8" s="866" t="s">
        <v>943</v>
      </c>
      <c r="MNB8" s="866"/>
      <c r="MNC8" s="866" t="s">
        <v>943</v>
      </c>
      <c r="MND8" s="866"/>
      <c r="MNE8" s="866" t="s">
        <v>943</v>
      </c>
      <c r="MNF8" s="866"/>
      <c r="MNG8" s="866" t="s">
        <v>943</v>
      </c>
      <c r="MNH8" s="866"/>
      <c r="MNI8" s="866" t="s">
        <v>943</v>
      </c>
      <c r="MNJ8" s="866"/>
      <c r="MNK8" s="866" t="s">
        <v>943</v>
      </c>
      <c r="MNL8" s="866"/>
      <c r="MNM8" s="866" t="s">
        <v>943</v>
      </c>
      <c r="MNN8" s="866"/>
      <c r="MNO8" s="866" t="s">
        <v>943</v>
      </c>
      <c r="MNP8" s="866"/>
      <c r="MNQ8" s="866" t="s">
        <v>943</v>
      </c>
      <c r="MNR8" s="866"/>
      <c r="MNS8" s="866" t="s">
        <v>943</v>
      </c>
      <c r="MNT8" s="866"/>
      <c r="MNU8" s="866" t="s">
        <v>943</v>
      </c>
      <c r="MNV8" s="866"/>
      <c r="MNW8" s="866" t="s">
        <v>943</v>
      </c>
      <c r="MNX8" s="866"/>
      <c r="MNY8" s="866" t="s">
        <v>943</v>
      </c>
      <c r="MNZ8" s="866"/>
      <c r="MOA8" s="866" t="s">
        <v>943</v>
      </c>
      <c r="MOB8" s="866"/>
      <c r="MOC8" s="866" t="s">
        <v>943</v>
      </c>
      <c r="MOD8" s="866"/>
      <c r="MOE8" s="866" t="s">
        <v>943</v>
      </c>
      <c r="MOF8" s="866"/>
      <c r="MOG8" s="866" t="s">
        <v>943</v>
      </c>
      <c r="MOH8" s="866"/>
      <c r="MOI8" s="866" t="s">
        <v>943</v>
      </c>
      <c r="MOJ8" s="866"/>
      <c r="MOK8" s="866" t="s">
        <v>943</v>
      </c>
      <c r="MOL8" s="866"/>
      <c r="MOM8" s="866" t="s">
        <v>943</v>
      </c>
      <c r="MON8" s="866"/>
      <c r="MOO8" s="866" t="s">
        <v>943</v>
      </c>
      <c r="MOP8" s="866"/>
      <c r="MOQ8" s="866" t="s">
        <v>943</v>
      </c>
      <c r="MOR8" s="866"/>
      <c r="MOS8" s="866" t="s">
        <v>943</v>
      </c>
      <c r="MOT8" s="866"/>
      <c r="MOU8" s="866" t="s">
        <v>943</v>
      </c>
      <c r="MOV8" s="866"/>
      <c r="MOW8" s="866" t="s">
        <v>943</v>
      </c>
      <c r="MOX8" s="866"/>
      <c r="MOY8" s="866" t="s">
        <v>943</v>
      </c>
      <c r="MOZ8" s="866"/>
      <c r="MPA8" s="866" t="s">
        <v>943</v>
      </c>
      <c r="MPB8" s="866"/>
      <c r="MPC8" s="866" t="s">
        <v>943</v>
      </c>
      <c r="MPD8" s="866"/>
      <c r="MPE8" s="866" t="s">
        <v>943</v>
      </c>
      <c r="MPF8" s="866"/>
      <c r="MPG8" s="866" t="s">
        <v>943</v>
      </c>
      <c r="MPH8" s="866"/>
      <c r="MPI8" s="866" t="s">
        <v>943</v>
      </c>
      <c r="MPJ8" s="866"/>
      <c r="MPK8" s="866" t="s">
        <v>943</v>
      </c>
      <c r="MPL8" s="866"/>
      <c r="MPM8" s="866" t="s">
        <v>943</v>
      </c>
      <c r="MPN8" s="866"/>
      <c r="MPO8" s="866" t="s">
        <v>943</v>
      </c>
      <c r="MPP8" s="866"/>
      <c r="MPQ8" s="866" t="s">
        <v>943</v>
      </c>
      <c r="MPR8" s="866"/>
      <c r="MPS8" s="866" t="s">
        <v>943</v>
      </c>
      <c r="MPT8" s="866"/>
      <c r="MPU8" s="866" t="s">
        <v>943</v>
      </c>
      <c r="MPV8" s="866"/>
      <c r="MPW8" s="866" t="s">
        <v>943</v>
      </c>
      <c r="MPX8" s="866"/>
      <c r="MPY8" s="866" t="s">
        <v>943</v>
      </c>
      <c r="MPZ8" s="866"/>
      <c r="MQA8" s="866" t="s">
        <v>943</v>
      </c>
      <c r="MQB8" s="866"/>
      <c r="MQC8" s="866" t="s">
        <v>943</v>
      </c>
      <c r="MQD8" s="866"/>
      <c r="MQE8" s="866" t="s">
        <v>943</v>
      </c>
      <c r="MQF8" s="866"/>
      <c r="MQG8" s="866" t="s">
        <v>943</v>
      </c>
      <c r="MQH8" s="866"/>
      <c r="MQI8" s="866" t="s">
        <v>943</v>
      </c>
      <c r="MQJ8" s="866"/>
      <c r="MQK8" s="866" t="s">
        <v>943</v>
      </c>
      <c r="MQL8" s="866"/>
      <c r="MQM8" s="866" t="s">
        <v>943</v>
      </c>
      <c r="MQN8" s="866"/>
      <c r="MQO8" s="866" t="s">
        <v>943</v>
      </c>
      <c r="MQP8" s="866"/>
      <c r="MQQ8" s="866" t="s">
        <v>943</v>
      </c>
      <c r="MQR8" s="866"/>
      <c r="MQS8" s="866" t="s">
        <v>943</v>
      </c>
      <c r="MQT8" s="866"/>
      <c r="MQU8" s="866" t="s">
        <v>943</v>
      </c>
      <c r="MQV8" s="866"/>
      <c r="MQW8" s="866" t="s">
        <v>943</v>
      </c>
      <c r="MQX8" s="866"/>
      <c r="MQY8" s="866" t="s">
        <v>943</v>
      </c>
      <c r="MQZ8" s="866"/>
      <c r="MRA8" s="866" t="s">
        <v>943</v>
      </c>
      <c r="MRB8" s="866"/>
      <c r="MRC8" s="866" t="s">
        <v>943</v>
      </c>
      <c r="MRD8" s="866"/>
      <c r="MRE8" s="866" t="s">
        <v>943</v>
      </c>
      <c r="MRF8" s="866"/>
      <c r="MRG8" s="866" t="s">
        <v>943</v>
      </c>
      <c r="MRH8" s="866"/>
      <c r="MRI8" s="866" t="s">
        <v>943</v>
      </c>
      <c r="MRJ8" s="866"/>
      <c r="MRK8" s="866" t="s">
        <v>943</v>
      </c>
      <c r="MRL8" s="866"/>
      <c r="MRM8" s="866" t="s">
        <v>943</v>
      </c>
      <c r="MRN8" s="866"/>
      <c r="MRO8" s="866" t="s">
        <v>943</v>
      </c>
      <c r="MRP8" s="866"/>
      <c r="MRQ8" s="866" t="s">
        <v>943</v>
      </c>
      <c r="MRR8" s="866"/>
      <c r="MRS8" s="866" t="s">
        <v>943</v>
      </c>
      <c r="MRT8" s="866"/>
      <c r="MRU8" s="866" t="s">
        <v>943</v>
      </c>
      <c r="MRV8" s="866"/>
      <c r="MRW8" s="866" t="s">
        <v>943</v>
      </c>
      <c r="MRX8" s="866"/>
      <c r="MRY8" s="866" t="s">
        <v>943</v>
      </c>
      <c r="MRZ8" s="866"/>
      <c r="MSA8" s="866" t="s">
        <v>943</v>
      </c>
      <c r="MSB8" s="866"/>
      <c r="MSC8" s="866" t="s">
        <v>943</v>
      </c>
      <c r="MSD8" s="866"/>
      <c r="MSE8" s="866" t="s">
        <v>943</v>
      </c>
      <c r="MSF8" s="866"/>
      <c r="MSG8" s="866" t="s">
        <v>943</v>
      </c>
      <c r="MSH8" s="866"/>
      <c r="MSI8" s="866" t="s">
        <v>943</v>
      </c>
      <c r="MSJ8" s="866"/>
      <c r="MSK8" s="866" t="s">
        <v>943</v>
      </c>
      <c r="MSL8" s="866"/>
      <c r="MSM8" s="866" t="s">
        <v>943</v>
      </c>
      <c r="MSN8" s="866"/>
      <c r="MSO8" s="866" t="s">
        <v>943</v>
      </c>
      <c r="MSP8" s="866"/>
      <c r="MSQ8" s="866" t="s">
        <v>943</v>
      </c>
      <c r="MSR8" s="866"/>
      <c r="MSS8" s="866" t="s">
        <v>943</v>
      </c>
      <c r="MST8" s="866"/>
      <c r="MSU8" s="866" t="s">
        <v>943</v>
      </c>
      <c r="MSV8" s="866"/>
      <c r="MSW8" s="866" t="s">
        <v>943</v>
      </c>
      <c r="MSX8" s="866"/>
      <c r="MSY8" s="866" t="s">
        <v>943</v>
      </c>
      <c r="MSZ8" s="866"/>
      <c r="MTA8" s="866" t="s">
        <v>943</v>
      </c>
      <c r="MTB8" s="866"/>
      <c r="MTC8" s="866" t="s">
        <v>943</v>
      </c>
      <c r="MTD8" s="866"/>
      <c r="MTE8" s="866" t="s">
        <v>943</v>
      </c>
      <c r="MTF8" s="866"/>
      <c r="MTG8" s="866" t="s">
        <v>943</v>
      </c>
      <c r="MTH8" s="866"/>
      <c r="MTI8" s="866" t="s">
        <v>943</v>
      </c>
      <c r="MTJ8" s="866"/>
      <c r="MTK8" s="866" t="s">
        <v>943</v>
      </c>
      <c r="MTL8" s="866"/>
      <c r="MTM8" s="866" t="s">
        <v>943</v>
      </c>
      <c r="MTN8" s="866"/>
      <c r="MTO8" s="866" t="s">
        <v>943</v>
      </c>
      <c r="MTP8" s="866"/>
      <c r="MTQ8" s="866" t="s">
        <v>943</v>
      </c>
      <c r="MTR8" s="866"/>
      <c r="MTS8" s="866" t="s">
        <v>943</v>
      </c>
      <c r="MTT8" s="866"/>
      <c r="MTU8" s="866" t="s">
        <v>943</v>
      </c>
      <c r="MTV8" s="866"/>
      <c r="MTW8" s="866" t="s">
        <v>943</v>
      </c>
      <c r="MTX8" s="866"/>
      <c r="MTY8" s="866" t="s">
        <v>943</v>
      </c>
      <c r="MTZ8" s="866"/>
      <c r="MUA8" s="866" t="s">
        <v>943</v>
      </c>
      <c r="MUB8" s="866"/>
      <c r="MUC8" s="866" t="s">
        <v>943</v>
      </c>
      <c r="MUD8" s="866"/>
      <c r="MUE8" s="866" t="s">
        <v>943</v>
      </c>
      <c r="MUF8" s="866"/>
      <c r="MUG8" s="866" t="s">
        <v>943</v>
      </c>
      <c r="MUH8" s="866"/>
      <c r="MUI8" s="866" t="s">
        <v>943</v>
      </c>
      <c r="MUJ8" s="866"/>
      <c r="MUK8" s="866" t="s">
        <v>943</v>
      </c>
      <c r="MUL8" s="866"/>
      <c r="MUM8" s="866" t="s">
        <v>943</v>
      </c>
      <c r="MUN8" s="866"/>
      <c r="MUO8" s="866" t="s">
        <v>943</v>
      </c>
      <c r="MUP8" s="866"/>
      <c r="MUQ8" s="866" t="s">
        <v>943</v>
      </c>
      <c r="MUR8" s="866"/>
      <c r="MUS8" s="866" t="s">
        <v>943</v>
      </c>
      <c r="MUT8" s="866"/>
      <c r="MUU8" s="866" t="s">
        <v>943</v>
      </c>
      <c r="MUV8" s="866"/>
      <c r="MUW8" s="866" t="s">
        <v>943</v>
      </c>
      <c r="MUX8" s="866"/>
      <c r="MUY8" s="866" t="s">
        <v>943</v>
      </c>
      <c r="MUZ8" s="866"/>
      <c r="MVA8" s="866" t="s">
        <v>943</v>
      </c>
      <c r="MVB8" s="866"/>
      <c r="MVC8" s="866" t="s">
        <v>943</v>
      </c>
      <c r="MVD8" s="866"/>
      <c r="MVE8" s="866" t="s">
        <v>943</v>
      </c>
      <c r="MVF8" s="866"/>
      <c r="MVG8" s="866" t="s">
        <v>943</v>
      </c>
      <c r="MVH8" s="866"/>
      <c r="MVI8" s="866" t="s">
        <v>943</v>
      </c>
      <c r="MVJ8" s="866"/>
      <c r="MVK8" s="866" t="s">
        <v>943</v>
      </c>
      <c r="MVL8" s="866"/>
      <c r="MVM8" s="866" t="s">
        <v>943</v>
      </c>
      <c r="MVN8" s="866"/>
      <c r="MVO8" s="866" t="s">
        <v>943</v>
      </c>
      <c r="MVP8" s="866"/>
      <c r="MVQ8" s="866" t="s">
        <v>943</v>
      </c>
      <c r="MVR8" s="866"/>
      <c r="MVS8" s="866" t="s">
        <v>943</v>
      </c>
      <c r="MVT8" s="866"/>
      <c r="MVU8" s="866" t="s">
        <v>943</v>
      </c>
      <c r="MVV8" s="866"/>
      <c r="MVW8" s="866" t="s">
        <v>943</v>
      </c>
      <c r="MVX8" s="866"/>
      <c r="MVY8" s="866" t="s">
        <v>943</v>
      </c>
      <c r="MVZ8" s="866"/>
      <c r="MWA8" s="866" t="s">
        <v>943</v>
      </c>
      <c r="MWB8" s="866"/>
      <c r="MWC8" s="866" t="s">
        <v>943</v>
      </c>
      <c r="MWD8" s="866"/>
      <c r="MWE8" s="866" t="s">
        <v>943</v>
      </c>
      <c r="MWF8" s="866"/>
      <c r="MWG8" s="866" t="s">
        <v>943</v>
      </c>
      <c r="MWH8" s="866"/>
      <c r="MWI8" s="866" t="s">
        <v>943</v>
      </c>
      <c r="MWJ8" s="866"/>
      <c r="MWK8" s="866" t="s">
        <v>943</v>
      </c>
      <c r="MWL8" s="866"/>
      <c r="MWM8" s="866" t="s">
        <v>943</v>
      </c>
      <c r="MWN8" s="866"/>
      <c r="MWO8" s="866" t="s">
        <v>943</v>
      </c>
      <c r="MWP8" s="866"/>
      <c r="MWQ8" s="866" t="s">
        <v>943</v>
      </c>
      <c r="MWR8" s="866"/>
      <c r="MWS8" s="866" t="s">
        <v>943</v>
      </c>
      <c r="MWT8" s="866"/>
      <c r="MWU8" s="866" t="s">
        <v>943</v>
      </c>
      <c r="MWV8" s="866"/>
      <c r="MWW8" s="866" t="s">
        <v>943</v>
      </c>
      <c r="MWX8" s="866"/>
      <c r="MWY8" s="866" t="s">
        <v>943</v>
      </c>
      <c r="MWZ8" s="866"/>
      <c r="MXA8" s="866" t="s">
        <v>943</v>
      </c>
      <c r="MXB8" s="866"/>
      <c r="MXC8" s="866" t="s">
        <v>943</v>
      </c>
      <c r="MXD8" s="866"/>
      <c r="MXE8" s="866" t="s">
        <v>943</v>
      </c>
      <c r="MXF8" s="866"/>
      <c r="MXG8" s="866" t="s">
        <v>943</v>
      </c>
      <c r="MXH8" s="866"/>
      <c r="MXI8" s="866" t="s">
        <v>943</v>
      </c>
      <c r="MXJ8" s="866"/>
      <c r="MXK8" s="866" t="s">
        <v>943</v>
      </c>
      <c r="MXL8" s="866"/>
      <c r="MXM8" s="866" t="s">
        <v>943</v>
      </c>
      <c r="MXN8" s="866"/>
      <c r="MXO8" s="866" t="s">
        <v>943</v>
      </c>
      <c r="MXP8" s="866"/>
      <c r="MXQ8" s="866" t="s">
        <v>943</v>
      </c>
      <c r="MXR8" s="866"/>
      <c r="MXS8" s="866" t="s">
        <v>943</v>
      </c>
      <c r="MXT8" s="866"/>
      <c r="MXU8" s="866" t="s">
        <v>943</v>
      </c>
      <c r="MXV8" s="866"/>
      <c r="MXW8" s="866" t="s">
        <v>943</v>
      </c>
      <c r="MXX8" s="866"/>
      <c r="MXY8" s="866" t="s">
        <v>943</v>
      </c>
      <c r="MXZ8" s="866"/>
      <c r="MYA8" s="866" t="s">
        <v>943</v>
      </c>
      <c r="MYB8" s="866"/>
      <c r="MYC8" s="866" t="s">
        <v>943</v>
      </c>
      <c r="MYD8" s="866"/>
      <c r="MYE8" s="866" t="s">
        <v>943</v>
      </c>
      <c r="MYF8" s="866"/>
      <c r="MYG8" s="866" t="s">
        <v>943</v>
      </c>
      <c r="MYH8" s="866"/>
      <c r="MYI8" s="866" t="s">
        <v>943</v>
      </c>
      <c r="MYJ8" s="866"/>
      <c r="MYK8" s="866" t="s">
        <v>943</v>
      </c>
      <c r="MYL8" s="866"/>
      <c r="MYM8" s="866" t="s">
        <v>943</v>
      </c>
      <c r="MYN8" s="866"/>
      <c r="MYO8" s="866" t="s">
        <v>943</v>
      </c>
      <c r="MYP8" s="866"/>
      <c r="MYQ8" s="866" t="s">
        <v>943</v>
      </c>
      <c r="MYR8" s="866"/>
      <c r="MYS8" s="866" t="s">
        <v>943</v>
      </c>
      <c r="MYT8" s="866"/>
      <c r="MYU8" s="866" t="s">
        <v>943</v>
      </c>
      <c r="MYV8" s="866"/>
      <c r="MYW8" s="866" t="s">
        <v>943</v>
      </c>
      <c r="MYX8" s="866"/>
      <c r="MYY8" s="866" t="s">
        <v>943</v>
      </c>
      <c r="MYZ8" s="866"/>
      <c r="MZA8" s="866" t="s">
        <v>943</v>
      </c>
      <c r="MZB8" s="866"/>
      <c r="MZC8" s="866" t="s">
        <v>943</v>
      </c>
      <c r="MZD8" s="866"/>
      <c r="MZE8" s="866" t="s">
        <v>943</v>
      </c>
      <c r="MZF8" s="866"/>
      <c r="MZG8" s="866" t="s">
        <v>943</v>
      </c>
      <c r="MZH8" s="866"/>
      <c r="MZI8" s="866" t="s">
        <v>943</v>
      </c>
      <c r="MZJ8" s="866"/>
      <c r="MZK8" s="866" t="s">
        <v>943</v>
      </c>
      <c r="MZL8" s="866"/>
      <c r="MZM8" s="866" t="s">
        <v>943</v>
      </c>
      <c r="MZN8" s="866"/>
      <c r="MZO8" s="866" t="s">
        <v>943</v>
      </c>
      <c r="MZP8" s="866"/>
      <c r="MZQ8" s="866" t="s">
        <v>943</v>
      </c>
      <c r="MZR8" s="866"/>
      <c r="MZS8" s="866" t="s">
        <v>943</v>
      </c>
      <c r="MZT8" s="866"/>
      <c r="MZU8" s="866" t="s">
        <v>943</v>
      </c>
      <c r="MZV8" s="866"/>
      <c r="MZW8" s="866" t="s">
        <v>943</v>
      </c>
      <c r="MZX8" s="866"/>
      <c r="MZY8" s="866" t="s">
        <v>943</v>
      </c>
      <c r="MZZ8" s="866"/>
      <c r="NAA8" s="866" t="s">
        <v>943</v>
      </c>
      <c r="NAB8" s="866"/>
      <c r="NAC8" s="866" t="s">
        <v>943</v>
      </c>
      <c r="NAD8" s="866"/>
      <c r="NAE8" s="866" t="s">
        <v>943</v>
      </c>
      <c r="NAF8" s="866"/>
      <c r="NAG8" s="866" t="s">
        <v>943</v>
      </c>
      <c r="NAH8" s="866"/>
      <c r="NAI8" s="866" t="s">
        <v>943</v>
      </c>
      <c r="NAJ8" s="866"/>
      <c r="NAK8" s="866" t="s">
        <v>943</v>
      </c>
      <c r="NAL8" s="866"/>
      <c r="NAM8" s="866" t="s">
        <v>943</v>
      </c>
      <c r="NAN8" s="866"/>
      <c r="NAO8" s="866" t="s">
        <v>943</v>
      </c>
      <c r="NAP8" s="866"/>
      <c r="NAQ8" s="866" t="s">
        <v>943</v>
      </c>
      <c r="NAR8" s="866"/>
      <c r="NAS8" s="866" t="s">
        <v>943</v>
      </c>
      <c r="NAT8" s="866"/>
      <c r="NAU8" s="866" t="s">
        <v>943</v>
      </c>
      <c r="NAV8" s="866"/>
      <c r="NAW8" s="866" t="s">
        <v>943</v>
      </c>
      <c r="NAX8" s="866"/>
      <c r="NAY8" s="866" t="s">
        <v>943</v>
      </c>
      <c r="NAZ8" s="866"/>
      <c r="NBA8" s="866" t="s">
        <v>943</v>
      </c>
      <c r="NBB8" s="866"/>
      <c r="NBC8" s="866" t="s">
        <v>943</v>
      </c>
      <c r="NBD8" s="866"/>
      <c r="NBE8" s="866" t="s">
        <v>943</v>
      </c>
      <c r="NBF8" s="866"/>
      <c r="NBG8" s="866" t="s">
        <v>943</v>
      </c>
      <c r="NBH8" s="866"/>
      <c r="NBI8" s="866" t="s">
        <v>943</v>
      </c>
      <c r="NBJ8" s="866"/>
      <c r="NBK8" s="866" t="s">
        <v>943</v>
      </c>
      <c r="NBL8" s="866"/>
      <c r="NBM8" s="866" t="s">
        <v>943</v>
      </c>
      <c r="NBN8" s="866"/>
      <c r="NBO8" s="866" t="s">
        <v>943</v>
      </c>
      <c r="NBP8" s="866"/>
      <c r="NBQ8" s="866" t="s">
        <v>943</v>
      </c>
      <c r="NBR8" s="866"/>
      <c r="NBS8" s="866" t="s">
        <v>943</v>
      </c>
      <c r="NBT8" s="866"/>
      <c r="NBU8" s="866" t="s">
        <v>943</v>
      </c>
      <c r="NBV8" s="866"/>
      <c r="NBW8" s="866" t="s">
        <v>943</v>
      </c>
      <c r="NBX8" s="866"/>
      <c r="NBY8" s="866" t="s">
        <v>943</v>
      </c>
      <c r="NBZ8" s="866"/>
      <c r="NCA8" s="866" t="s">
        <v>943</v>
      </c>
      <c r="NCB8" s="866"/>
      <c r="NCC8" s="866" t="s">
        <v>943</v>
      </c>
      <c r="NCD8" s="866"/>
      <c r="NCE8" s="866" t="s">
        <v>943</v>
      </c>
      <c r="NCF8" s="866"/>
      <c r="NCG8" s="866" t="s">
        <v>943</v>
      </c>
      <c r="NCH8" s="866"/>
      <c r="NCI8" s="866" t="s">
        <v>943</v>
      </c>
      <c r="NCJ8" s="866"/>
      <c r="NCK8" s="866" t="s">
        <v>943</v>
      </c>
      <c r="NCL8" s="866"/>
      <c r="NCM8" s="866" t="s">
        <v>943</v>
      </c>
      <c r="NCN8" s="866"/>
      <c r="NCO8" s="866" t="s">
        <v>943</v>
      </c>
      <c r="NCP8" s="866"/>
      <c r="NCQ8" s="866" t="s">
        <v>943</v>
      </c>
      <c r="NCR8" s="866"/>
      <c r="NCS8" s="866" t="s">
        <v>943</v>
      </c>
      <c r="NCT8" s="866"/>
      <c r="NCU8" s="866" t="s">
        <v>943</v>
      </c>
      <c r="NCV8" s="866"/>
      <c r="NCW8" s="866" t="s">
        <v>943</v>
      </c>
      <c r="NCX8" s="866"/>
      <c r="NCY8" s="866" t="s">
        <v>943</v>
      </c>
      <c r="NCZ8" s="866"/>
      <c r="NDA8" s="866" t="s">
        <v>943</v>
      </c>
      <c r="NDB8" s="866"/>
      <c r="NDC8" s="866" t="s">
        <v>943</v>
      </c>
      <c r="NDD8" s="866"/>
      <c r="NDE8" s="866" t="s">
        <v>943</v>
      </c>
      <c r="NDF8" s="866"/>
      <c r="NDG8" s="866" t="s">
        <v>943</v>
      </c>
      <c r="NDH8" s="866"/>
      <c r="NDI8" s="866" t="s">
        <v>943</v>
      </c>
      <c r="NDJ8" s="866"/>
      <c r="NDK8" s="866" t="s">
        <v>943</v>
      </c>
      <c r="NDL8" s="866"/>
      <c r="NDM8" s="866" t="s">
        <v>943</v>
      </c>
      <c r="NDN8" s="866"/>
      <c r="NDO8" s="866" t="s">
        <v>943</v>
      </c>
      <c r="NDP8" s="866"/>
      <c r="NDQ8" s="866" t="s">
        <v>943</v>
      </c>
      <c r="NDR8" s="866"/>
      <c r="NDS8" s="866" t="s">
        <v>943</v>
      </c>
      <c r="NDT8" s="866"/>
      <c r="NDU8" s="866" t="s">
        <v>943</v>
      </c>
      <c r="NDV8" s="866"/>
      <c r="NDW8" s="866" t="s">
        <v>943</v>
      </c>
      <c r="NDX8" s="866"/>
      <c r="NDY8" s="866" t="s">
        <v>943</v>
      </c>
      <c r="NDZ8" s="866"/>
      <c r="NEA8" s="866" t="s">
        <v>943</v>
      </c>
      <c r="NEB8" s="866"/>
      <c r="NEC8" s="866" t="s">
        <v>943</v>
      </c>
      <c r="NED8" s="866"/>
      <c r="NEE8" s="866" t="s">
        <v>943</v>
      </c>
      <c r="NEF8" s="866"/>
      <c r="NEG8" s="866" t="s">
        <v>943</v>
      </c>
      <c r="NEH8" s="866"/>
      <c r="NEI8" s="866" t="s">
        <v>943</v>
      </c>
      <c r="NEJ8" s="866"/>
      <c r="NEK8" s="866" t="s">
        <v>943</v>
      </c>
      <c r="NEL8" s="866"/>
      <c r="NEM8" s="866" t="s">
        <v>943</v>
      </c>
      <c r="NEN8" s="866"/>
      <c r="NEO8" s="866" t="s">
        <v>943</v>
      </c>
      <c r="NEP8" s="866"/>
      <c r="NEQ8" s="866" t="s">
        <v>943</v>
      </c>
      <c r="NER8" s="866"/>
      <c r="NES8" s="866" t="s">
        <v>943</v>
      </c>
      <c r="NET8" s="866"/>
      <c r="NEU8" s="866" t="s">
        <v>943</v>
      </c>
      <c r="NEV8" s="866"/>
      <c r="NEW8" s="866" t="s">
        <v>943</v>
      </c>
      <c r="NEX8" s="866"/>
      <c r="NEY8" s="866" t="s">
        <v>943</v>
      </c>
      <c r="NEZ8" s="866"/>
      <c r="NFA8" s="866" t="s">
        <v>943</v>
      </c>
      <c r="NFB8" s="866"/>
      <c r="NFC8" s="866" t="s">
        <v>943</v>
      </c>
      <c r="NFD8" s="866"/>
      <c r="NFE8" s="866" t="s">
        <v>943</v>
      </c>
      <c r="NFF8" s="866"/>
      <c r="NFG8" s="866" t="s">
        <v>943</v>
      </c>
      <c r="NFH8" s="866"/>
      <c r="NFI8" s="866" t="s">
        <v>943</v>
      </c>
      <c r="NFJ8" s="866"/>
      <c r="NFK8" s="866" t="s">
        <v>943</v>
      </c>
      <c r="NFL8" s="866"/>
      <c r="NFM8" s="866" t="s">
        <v>943</v>
      </c>
      <c r="NFN8" s="866"/>
      <c r="NFO8" s="866" t="s">
        <v>943</v>
      </c>
      <c r="NFP8" s="866"/>
      <c r="NFQ8" s="866" t="s">
        <v>943</v>
      </c>
      <c r="NFR8" s="866"/>
      <c r="NFS8" s="866" t="s">
        <v>943</v>
      </c>
      <c r="NFT8" s="866"/>
      <c r="NFU8" s="866" t="s">
        <v>943</v>
      </c>
      <c r="NFV8" s="866"/>
      <c r="NFW8" s="866" t="s">
        <v>943</v>
      </c>
      <c r="NFX8" s="866"/>
      <c r="NFY8" s="866" t="s">
        <v>943</v>
      </c>
      <c r="NFZ8" s="866"/>
      <c r="NGA8" s="866" t="s">
        <v>943</v>
      </c>
      <c r="NGB8" s="866"/>
      <c r="NGC8" s="866" t="s">
        <v>943</v>
      </c>
      <c r="NGD8" s="866"/>
      <c r="NGE8" s="866" t="s">
        <v>943</v>
      </c>
      <c r="NGF8" s="866"/>
      <c r="NGG8" s="866" t="s">
        <v>943</v>
      </c>
      <c r="NGH8" s="866"/>
      <c r="NGI8" s="866" t="s">
        <v>943</v>
      </c>
      <c r="NGJ8" s="866"/>
      <c r="NGK8" s="866" t="s">
        <v>943</v>
      </c>
      <c r="NGL8" s="866"/>
      <c r="NGM8" s="866" t="s">
        <v>943</v>
      </c>
      <c r="NGN8" s="866"/>
      <c r="NGO8" s="866" t="s">
        <v>943</v>
      </c>
      <c r="NGP8" s="866"/>
      <c r="NGQ8" s="866" t="s">
        <v>943</v>
      </c>
      <c r="NGR8" s="866"/>
      <c r="NGS8" s="866" t="s">
        <v>943</v>
      </c>
      <c r="NGT8" s="866"/>
      <c r="NGU8" s="866" t="s">
        <v>943</v>
      </c>
      <c r="NGV8" s="866"/>
      <c r="NGW8" s="866" t="s">
        <v>943</v>
      </c>
      <c r="NGX8" s="866"/>
      <c r="NGY8" s="866" t="s">
        <v>943</v>
      </c>
      <c r="NGZ8" s="866"/>
      <c r="NHA8" s="866" t="s">
        <v>943</v>
      </c>
      <c r="NHB8" s="866"/>
      <c r="NHC8" s="866" t="s">
        <v>943</v>
      </c>
      <c r="NHD8" s="866"/>
      <c r="NHE8" s="866" t="s">
        <v>943</v>
      </c>
      <c r="NHF8" s="866"/>
      <c r="NHG8" s="866" t="s">
        <v>943</v>
      </c>
      <c r="NHH8" s="866"/>
      <c r="NHI8" s="866" t="s">
        <v>943</v>
      </c>
      <c r="NHJ8" s="866"/>
      <c r="NHK8" s="866" t="s">
        <v>943</v>
      </c>
      <c r="NHL8" s="866"/>
      <c r="NHM8" s="866" t="s">
        <v>943</v>
      </c>
      <c r="NHN8" s="866"/>
      <c r="NHO8" s="866" t="s">
        <v>943</v>
      </c>
      <c r="NHP8" s="866"/>
      <c r="NHQ8" s="866" t="s">
        <v>943</v>
      </c>
      <c r="NHR8" s="866"/>
      <c r="NHS8" s="866" t="s">
        <v>943</v>
      </c>
      <c r="NHT8" s="866"/>
      <c r="NHU8" s="866" t="s">
        <v>943</v>
      </c>
      <c r="NHV8" s="866"/>
      <c r="NHW8" s="866" t="s">
        <v>943</v>
      </c>
      <c r="NHX8" s="866"/>
      <c r="NHY8" s="866" t="s">
        <v>943</v>
      </c>
      <c r="NHZ8" s="866"/>
      <c r="NIA8" s="866" t="s">
        <v>943</v>
      </c>
      <c r="NIB8" s="866"/>
      <c r="NIC8" s="866" t="s">
        <v>943</v>
      </c>
      <c r="NID8" s="866"/>
      <c r="NIE8" s="866" t="s">
        <v>943</v>
      </c>
      <c r="NIF8" s="866"/>
      <c r="NIG8" s="866" t="s">
        <v>943</v>
      </c>
      <c r="NIH8" s="866"/>
      <c r="NII8" s="866" t="s">
        <v>943</v>
      </c>
      <c r="NIJ8" s="866"/>
      <c r="NIK8" s="866" t="s">
        <v>943</v>
      </c>
      <c r="NIL8" s="866"/>
      <c r="NIM8" s="866" t="s">
        <v>943</v>
      </c>
      <c r="NIN8" s="866"/>
      <c r="NIO8" s="866" t="s">
        <v>943</v>
      </c>
      <c r="NIP8" s="866"/>
      <c r="NIQ8" s="866" t="s">
        <v>943</v>
      </c>
      <c r="NIR8" s="866"/>
      <c r="NIS8" s="866" t="s">
        <v>943</v>
      </c>
      <c r="NIT8" s="866"/>
      <c r="NIU8" s="866" t="s">
        <v>943</v>
      </c>
      <c r="NIV8" s="866"/>
      <c r="NIW8" s="866" t="s">
        <v>943</v>
      </c>
      <c r="NIX8" s="866"/>
      <c r="NIY8" s="866" t="s">
        <v>943</v>
      </c>
      <c r="NIZ8" s="866"/>
      <c r="NJA8" s="866" t="s">
        <v>943</v>
      </c>
      <c r="NJB8" s="866"/>
      <c r="NJC8" s="866" t="s">
        <v>943</v>
      </c>
      <c r="NJD8" s="866"/>
      <c r="NJE8" s="866" t="s">
        <v>943</v>
      </c>
      <c r="NJF8" s="866"/>
      <c r="NJG8" s="866" t="s">
        <v>943</v>
      </c>
      <c r="NJH8" s="866"/>
      <c r="NJI8" s="866" t="s">
        <v>943</v>
      </c>
      <c r="NJJ8" s="866"/>
      <c r="NJK8" s="866" t="s">
        <v>943</v>
      </c>
      <c r="NJL8" s="866"/>
      <c r="NJM8" s="866" t="s">
        <v>943</v>
      </c>
      <c r="NJN8" s="866"/>
      <c r="NJO8" s="866" t="s">
        <v>943</v>
      </c>
      <c r="NJP8" s="866"/>
      <c r="NJQ8" s="866" t="s">
        <v>943</v>
      </c>
      <c r="NJR8" s="866"/>
      <c r="NJS8" s="866" t="s">
        <v>943</v>
      </c>
      <c r="NJT8" s="866"/>
      <c r="NJU8" s="866" t="s">
        <v>943</v>
      </c>
      <c r="NJV8" s="866"/>
      <c r="NJW8" s="866" t="s">
        <v>943</v>
      </c>
      <c r="NJX8" s="866"/>
      <c r="NJY8" s="866" t="s">
        <v>943</v>
      </c>
      <c r="NJZ8" s="866"/>
      <c r="NKA8" s="866" t="s">
        <v>943</v>
      </c>
      <c r="NKB8" s="866"/>
      <c r="NKC8" s="866" t="s">
        <v>943</v>
      </c>
      <c r="NKD8" s="866"/>
      <c r="NKE8" s="866" t="s">
        <v>943</v>
      </c>
      <c r="NKF8" s="866"/>
      <c r="NKG8" s="866" t="s">
        <v>943</v>
      </c>
      <c r="NKH8" s="866"/>
      <c r="NKI8" s="866" t="s">
        <v>943</v>
      </c>
      <c r="NKJ8" s="866"/>
      <c r="NKK8" s="866" t="s">
        <v>943</v>
      </c>
      <c r="NKL8" s="866"/>
      <c r="NKM8" s="866" t="s">
        <v>943</v>
      </c>
      <c r="NKN8" s="866"/>
      <c r="NKO8" s="866" t="s">
        <v>943</v>
      </c>
      <c r="NKP8" s="866"/>
      <c r="NKQ8" s="866" t="s">
        <v>943</v>
      </c>
      <c r="NKR8" s="866"/>
      <c r="NKS8" s="866" t="s">
        <v>943</v>
      </c>
      <c r="NKT8" s="866"/>
      <c r="NKU8" s="866" t="s">
        <v>943</v>
      </c>
      <c r="NKV8" s="866"/>
      <c r="NKW8" s="866" t="s">
        <v>943</v>
      </c>
      <c r="NKX8" s="866"/>
      <c r="NKY8" s="866" t="s">
        <v>943</v>
      </c>
      <c r="NKZ8" s="866"/>
      <c r="NLA8" s="866" t="s">
        <v>943</v>
      </c>
      <c r="NLB8" s="866"/>
      <c r="NLC8" s="866" t="s">
        <v>943</v>
      </c>
      <c r="NLD8" s="866"/>
      <c r="NLE8" s="866" t="s">
        <v>943</v>
      </c>
      <c r="NLF8" s="866"/>
      <c r="NLG8" s="866" t="s">
        <v>943</v>
      </c>
      <c r="NLH8" s="866"/>
      <c r="NLI8" s="866" t="s">
        <v>943</v>
      </c>
      <c r="NLJ8" s="866"/>
      <c r="NLK8" s="866" t="s">
        <v>943</v>
      </c>
      <c r="NLL8" s="866"/>
      <c r="NLM8" s="866" t="s">
        <v>943</v>
      </c>
      <c r="NLN8" s="866"/>
      <c r="NLO8" s="866" t="s">
        <v>943</v>
      </c>
      <c r="NLP8" s="866"/>
      <c r="NLQ8" s="866" t="s">
        <v>943</v>
      </c>
      <c r="NLR8" s="866"/>
      <c r="NLS8" s="866" t="s">
        <v>943</v>
      </c>
      <c r="NLT8" s="866"/>
      <c r="NLU8" s="866" t="s">
        <v>943</v>
      </c>
      <c r="NLV8" s="866"/>
      <c r="NLW8" s="866" t="s">
        <v>943</v>
      </c>
      <c r="NLX8" s="866"/>
      <c r="NLY8" s="866" t="s">
        <v>943</v>
      </c>
      <c r="NLZ8" s="866"/>
      <c r="NMA8" s="866" t="s">
        <v>943</v>
      </c>
      <c r="NMB8" s="866"/>
      <c r="NMC8" s="866" t="s">
        <v>943</v>
      </c>
      <c r="NMD8" s="866"/>
      <c r="NME8" s="866" t="s">
        <v>943</v>
      </c>
      <c r="NMF8" s="866"/>
      <c r="NMG8" s="866" t="s">
        <v>943</v>
      </c>
      <c r="NMH8" s="866"/>
      <c r="NMI8" s="866" t="s">
        <v>943</v>
      </c>
      <c r="NMJ8" s="866"/>
      <c r="NMK8" s="866" t="s">
        <v>943</v>
      </c>
      <c r="NML8" s="866"/>
      <c r="NMM8" s="866" t="s">
        <v>943</v>
      </c>
      <c r="NMN8" s="866"/>
      <c r="NMO8" s="866" t="s">
        <v>943</v>
      </c>
      <c r="NMP8" s="866"/>
      <c r="NMQ8" s="866" t="s">
        <v>943</v>
      </c>
      <c r="NMR8" s="866"/>
      <c r="NMS8" s="866" t="s">
        <v>943</v>
      </c>
      <c r="NMT8" s="866"/>
      <c r="NMU8" s="866" t="s">
        <v>943</v>
      </c>
      <c r="NMV8" s="866"/>
      <c r="NMW8" s="866" t="s">
        <v>943</v>
      </c>
      <c r="NMX8" s="866"/>
      <c r="NMY8" s="866" t="s">
        <v>943</v>
      </c>
      <c r="NMZ8" s="866"/>
      <c r="NNA8" s="866" t="s">
        <v>943</v>
      </c>
      <c r="NNB8" s="866"/>
      <c r="NNC8" s="866" t="s">
        <v>943</v>
      </c>
      <c r="NND8" s="866"/>
      <c r="NNE8" s="866" t="s">
        <v>943</v>
      </c>
      <c r="NNF8" s="866"/>
      <c r="NNG8" s="866" t="s">
        <v>943</v>
      </c>
      <c r="NNH8" s="866"/>
      <c r="NNI8" s="866" t="s">
        <v>943</v>
      </c>
      <c r="NNJ8" s="866"/>
      <c r="NNK8" s="866" t="s">
        <v>943</v>
      </c>
      <c r="NNL8" s="866"/>
      <c r="NNM8" s="866" t="s">
        <v>943</v>
      </c>
      <c r="NNN8" s="866"/>
      <c r="NNO8" s="866" t="s">
        <v>943</v>
      </c>
      <c r="NNP8" s="866"/>
      <c r="NNQ8" s="866" t="s">
        <v>943</v>
      </c>
      <c r="NNR8" s="866"/>
      <c r="NNS8" s="866" t="s">
        <v>943</v>
      </c>
      <c r="NNT8" s="866"/>
      <c r="NNU8" s="866" t="s">
        <v>943</v>
      </c>
      <c r="NNV8" s="866"/>
      <c r="NNW8" s="866" t="s">
        <v>943</v>
      </c>
      <c r="NNX8" s="866"/>
      <c r="NNY8" s="866" t="s">
        <v>943</v>
      </c>
      <c r="NNZ8" s="866"/>
      <c r="NOA8" s="866" t="s">
        <v>943</v>
      </c>
      <c r="NOB8" s="866"/>
      <c r="NOC8" s="866" t="s">
        <v>943</v>
      </c>
      <c r="NOD8" s="866"/>
      <c r="NOE8" s="866" t="s">
        <v>943</v>
      </c>
      <c r="NOF8" s="866"/>
      <c r="NOG8" s="866" t="s">
        <v>943</v>
      </c>
      <c r="NOH8" s="866"/>
      <c r="NOI8" s="866" t="s">
        <v>943</v>
      </c>
      <c r="NOJ8" s="866"/>
      <c r="NOK8" s="866" t="s">
        <v>943</v>
      </c>
      <c r="NOL8" s="866"/>
      <c r="NOM8" s="866" t="s">
        <v>943</v>
      </c>
      <c r="NON8" s="866"/>
      <c r="NOO8" s="866" t="s">
        <v>943</v>
      </c>
      <c r="NOP8" s="866"/>
      <c r="NOQ8" s="866" t="s">
        <v>943</v>
      </c>
      <c r="NOR8" s="866"/>
      <c r="NOS8" s="866" t="s">
        <v>943</v>
      </c>
      <c r="NOT8" s="866"/>
      <c r="NOU8" s="866" t="s">
        <v>943</v>
      </c>
      <c r="NOV8" s="866"/>
      <c r="NOW8" s="866" t="s">
        <v>943</v>
      </c>
      <c r="NOX8" s="866"/>
      <c r="NOY8" s="866" t="s">
        <v>943</v>
      </c>
      <c r="NOZ8" s="866"/>
      <c r="NPA8" s="866" t="s">
        <v>943</v>
      </c>
      <c r="NPB8" s="866"/>
      <c r="NPC8" s="866" t="s">
        <v>943</v>
      </c>
      <c r="NPD8" s="866"/>
      <c r="NPE8" s="866" t="s">
        <v>943</v>
      </c>
      <c r="NPF8" s="866"/>
      <c r="NPG8" s="866" t="s">
        <v>943</v>
      </c>
      <c r="NPH8" s="866"/>
      <c r="NPI8" s="866" t="s">
        <v>943</v>
      </c>
      <c r="NPJ8" s="866"/>
      <c r="NPK8" s="866" t="s">
        <v>943</v>
      </c>
      <c r="NPL8" s="866"/>
      <c r="NPM8" s="866" t="s">
        <v>943</v>
      </c>
      <c r="NPN8" s="866"/>
      <c r="NPO8" s="866" t="s">
        <v>943</v>
      </c>
      <c r="NPP8" s="866"/>
      <c r="NPQ8" s="866" t="s">
        <v>943</v>
      </c>
      <c r="NPR8" s="866"/>
      <c r="NPS8" s="866" t="s">
        <v>943</v>
      </c>
      <c r="NPT8" s="866"/>
      <c r="NPU8" s="866" t="s">
        <v>943</v>
      </c>
      <c r="NPV8" s="866"/>
      <c r="NPW8" s="866" t="s">
        <v>943</v>
      </c>
      <c r="NPX8" s="866"/>
      <c r="NPY8" s="866" t="s">
        <v>943</v>
      </c>
      <c r="NPZ8" s="866"/>
      <c r="NQA8" s="866" t="s">
        <v>943</v>
      </c>
      <c r="NQB8" s="866"/>
      <c r="NQC8" s="866" t="s">
        <v>943</v>
      </c>
      <c r="NQD8" s="866"/>
      <c r="NQE8" s="866" t="s">
        <v>943</v>
      </c>
      <c r="NQF8" s="866"/>
      <c r="NQG8" s="866" t="s">
        <v>943</v>
      </c>
      <c r="NQH8" s="866"/>
      <c r="NQI8" s="866" t="s">
        <v>943</v>
      </c>
      <c r="NQJ8" s="866"/>
      <c r="NQK8" s="866" t="s">
        <v>943</v>
      </c>
      <c r="NQL8" s="866"/>
      <c r="NQM8" s="866" t="s">
        <v>943</v>
      </c>
      <c r="NQN8" s="866"/>
      <c r="NQO8" s="866" t="s">
        <v>943</v>
      </c>
      <c r="NQP8" s="866"/>
      <c r="NQQ8" s="866" t="s">
        <v>943</v>
      </c>
      <c r="NQR8" s="866"/>
      <c r="NQS8" s="866" t="s">
        <v>943</v>
      </c>
      <c r="NQT8" s="866"/>
      <c r="NQU8" s="866" t="s">
        <v>943</v>
      </c>
      <c r="NQV8" s="866"/>
      <c r="NQW8" s="866" t="s">
        <v>943</v>
      </c>
      <c r="NQX8" s="866"/>
      <c r="NQY8" s="866" t="s">
        <v>943</v>
      </c>
      <c r="NQZ8" s="866"/>
      <c r="NRA8" s="866" t="s">
        <v>943</v>
      </c>
      <c r="NRB8" s="866"/>
      <c r="NRC8" s="866" t="s">
        <v>943</v>
      </c>
      <c r="NRD8" s="866"/>
      <c r="NRE8" s="866" t="s">
        <v>943</v>
      </c>
      <c r="NRF8" s="866"/>
      <c r="NRG8" s="866" t="s">
        <v>943</v>
      </c>
      <c r="NRH8" s="866"/>
      <c r="NRI8" s="866" t="s">
        <v>943</v>
      </c>
      <c r="NRJ8" s="866"/>
      <c r="NRK8" s="866" t="s">
        <v>943</v>
      </c>
      <c r="NRL8" s="866"/>
      <c r="NRM8" s="866" t="s">
        <v>943</v>
      </c>
      <c r="NRN8" s="866"/>
      <c r="NRO8" s="866" t="s">
        <v>943</v>
      </c>
      <c r="NRP8" s="866"/>
      <c r="NRQ8" s="866" t="s">
        <v>943</v>
      </c>
      <c r="NRR8" s="866"/>
      <c r="NRS8" s="866" t="s">
        <v>943</v>
      </c>
      <c r="NRT8" s="866"/>
      <c r="NRU8" s="866" t="s">
        <v>943</v>
      </c>
      <c r="NRV8" s="866"/>
      <c r="NRW8" s="866" t="s">
        <v>943</v>
      </c>
      <c r="NRX8" s="866"/>
      <c r="NRY8" s="866" t="s">
        <v>943</v>
      </c>
      <c r="NRZ8" s="866"/>
      <c r="NSA8" s="866" t="s">
        <v>943</v>
      </c>
      <c r="NSB8" s="866"/>
      <c r="NSC8" s="866" t="s">
        <v>943</v>
      </c>
      <c r="NSD8" s="866"/>
      <c r="NSE8" s="866" t="s">
        <v>943</v>
      </c>
      <c r="NSF8" s="866"/>
      <c r="NSG8" s="866" t="s">
        <v>943</v>
      </c>
      <c r="NSH8" s="866"/>
      <c r="NSI8" s="866" t="s">
        <v>943</v>
      </c>
      <c r="NSJ8" s="866"/>
      <c r="NSK8" s="866" t="s">
        <v>943</v>
      </c>
      <c r="NSL8" s="866"/>
      <c r="NSM8" s="866" t="s">
        <v>943</v>
      </c>
      <c r="NSN8" s="866"/>
      <c r="NSO8" s="866" t="s">
        <v>943</v>
      </c>
      <c r="NSP8" s="866"/>
      <c r="NSQ8" s="866" t="s">
        <v>943</v>
      </c>
      <c r="NSR8" s="866"/>
      <c r="NSS8" s="866" t="s">
        <v>943</v>
      </c>
      <c r="NST8" s="866"/>
      <c r="NSU8" s="866" t="s">
        <v>943</v>
      </c>
      <c r="NSV8" s="866"/>
      <c r="NSW8" s="866" t="s">
        <v>943</v>
      </c>
      <c r="NSX8" s="866"/>
      <c r="NSY8" s="866" t="s">
        <v>943</v>
      </c>
      <c r="NSZ8" s="866"/>
      <c r="NTA8" s="866" t="s">
        <v>943</v>
      </c>
      <c r="NTB8" s="866"/>
      <c r="NTC8" s="866" t="s">
        <v>943</v>
      </c>
      <c r="NTD8" s="866"/>
      <c r="NTE8" s="866" t="s">
        <v>943</v>
      </c>
      <c r="NTF8" s="866"/>
      <c r="NTG8" s="866" t="s">
        <v>943</v>
      </c>
      <c r="NTH8" s="866"/>
      <c r="NTI8" s="866" t="s">
        <v>943</v>
      </c>
      <c r="NTJ8" s="866"/>
      <c r="NTK8" s="866" t="s">
        <v>943</v>
      </c>
      <c r="NTL8" s="866"/>
      <c r="NTM8" s="866" t="s">
        <v>943</v>
      </c>
      <c r="NTN8" s="866"/>
      <c r="NTO8" s="866" t="s">
        <v>943</v>
      </c>
      <c r="NTP8" s="866"/>
      <c r="NTQ8" s="866" t="s">
        <v>943</v>
      </c>
      <c r="NTR8" s="866"/>
      <c r="NTS8" s="866" t="s">
        <v>943</v>
      </c>
      <c r="NTT8" s="866"/>
      <c r="NTU8" s="866" t="s">
        <v>943</v>
      </c>
      <c r="NTV8" s="866"/>
      <c r="NTW8" s="866" t="s">
        <v>943</v>
      </c>
      <c r="NTX8" s="866"/>
      <c r="NTY8" s="866" t="s">
        <v>943</v>
      </c>
      <c r="NTZ8" s="866"/>
      <c r="NUA8" s="866" t="s">
        <v>943</v>
      </c>
      <c r="NUB8" s="866"/>
      <c r="NUC8" s="866" t="s">
        <v>943</v>
      </c>
      <c r="NUD8" s="866"/>
      <c r="NUE8" s="866" t="s">
        <v>943</v>
      </c>
      <c r="NUF8" s="866"/>
      <c r="NUG8" s="866" t="s">
        <v>943</v>
      </c>
      <c r="NUH8" s="866"/>
      <c r="NUI8" s="866" t="s">
        <v>943</v>
      </c>
      <c r="NUJ8" s="866"/>
      <c r="NUK8" s="866" t="s">
        <v>943</v>
      </c>
      <c r="NUL8" s="866"/>
      <c r="NUM8" s="866" t="s">
        <v>943</v>
      </c>
      <c r="NUN8" s="866"/>
      <c r="NUO8" s="866" t="s">
        <v>943</v>
      </c>
      <c r="NUP8" s="866"/>
      <c r="NUQ8" s="866" t="s">
        <v>943</v>
      </c>
      <c r="NUR8" s="866"/>
      <c r="NUS8" s="866" t="s">
        <v>943</v>
      </c>
      <c r="NUT8" s="866"/>
      <c r="NUU8" s="866" t="s">
        <v>943</v>
      </c>
      <c r="NUV8" s="866"/>
      <c r="NUW8" s="866" t="s">
        <v>943</v>
      </c>
      <c r="NUX8" s="866"/>
      <c r="NUY8" s="866" t="s">
        <v>943</v>
      </c>
      <c r="NUZ8" s="866"/>
      <c r="NVA8" s="866" t="s">
        <v>943</v>
      </c>
      <c r="NVB8" s="866"/>
      <c r="NVC8" s="866" t="s">
        <v>943</v>
      </c>
      <c r="NVD8" s="866"/>
      <c r="NVE8" s="866" t="s">
        <v>943</v>
      </c>
      <c r="NVF8" s="866"/>
      <c r="NVG8" s="866" t="s">
        <v>943</v>
      </c>
      <c r="NVH8" s="866"/>
      <c r="NVI8" s="866" t="s">
        <v>943</v>
      </c>
      <c r="NVJ8" s="866"/>
      <c r="NVK8" s="866" t="s">
        <v>943</v>
      </c>
      <c r="NVL8" s="866"/>
      <c r="NVM8" s="866" t="s">
        <v>943</v>
      </c>
      <c r="NVN8" s="866"/>
      <c r="NVO8" s="866" t="s">
        <v>943</v>
      </c>
      <c r="NVP8" s="866"/>
      <c r="NVQ8" s="866" t="s">
        <v>943</v>
      </c>
      <c r="NVR8" s="866"/>
      <c r="NVS8" s="866" t="s">
        <v>943</v>
      </c>
      <c r="NVT8" s="866"/>
      <c r="NVU8" s="866" t="s">
        <v>943</v>
      </c>
      <c r="NVV8" s="866"/>
      <c r="NVW8" s="866" t="s">
        <v>943</v>
      </c>
      <c r="NVX8" s="866"/>
      <c r="NVY8" s="866" t="s">
        <v>943</v>
      </c>
      <c r="NVZ8" s="866"/>
      <c r="NWA8" s="866" t="s">
        <v>943</v>
      </c>
      <c r="NWB8" s="866"/>
      <c r="NWC8" s="866" t="s">
        <v>943</v>
      </c>
      <c r="NWD8" s="866"/>
      <c r="NWE8" s="866" t="s">
        <v>943</v>
      </c>
      <c r="NWF8" s="866"/>
      <c r="NWG8" s="866" t="s">
        <v>943</v>
      </c>
      <c r="NWH8" s="866"/>
      <c r="NWI8" s="866" t="s">
        <v>943</v>
      </c>
      <c r="NWJ8" s="866"/>
      <c r="NWK8" s="866" t="s">
        <v>943</v>
      </c>
      <c r="NWL8" s="866"/>
      <c r="NWM8" s="866" t="s">
        <v>943</v>
      </c>
      <c r="NWN8" s="866"/>
      <c r="NWO8" s="866" t="s">
        <v>943</v>
      </c>
      <c r="NWP8" s="866"/>
      <c r="NWQ8" s="866" t="s">
        <v>943</v>
      </c>
      <c r="NWR8" s="866"/>
      <c r="NWS8" s="866" t="s">
        <v>943</v>
      </c>
      <c r="NWT8" s="866"/>
      <c r="NWU8" s="866" t="s">
        <v>943</v>
      </c>
      <c r="NWV8" s="866"/>
      <c r="NWW8" s="866" t="s">
        <v>943</v>
      </c>
      <c r="NWX8" s="866"/>
      <c r="NWY8" s="866" t="s">
        <v>943</v>
      </c>
      <c r="NWZ8" s="866"/>
      <c r="NXA8" s="866" t="s">
        <v>943</v>
      </c>
      <c r="NXB8" s="866"/>
      <c r="NXC8" s="866" t="s">
        <v>943</v>
      </c>
      <c r="NXD8" s="866"/>
      <c r="NXE8" s="866" t="s">
        <v>943</v>
      </c>
      <c r="NXF8" s="866"/>
      <c r="NXG8" s="866" t="s">
        <v>943</v>
      </c>
      <c r="NXH8" s="866"/>
      <c r="NXI8" s="866" t="s">
        <v>943</v>
      </c>
      <c r="NXJ8" s="866"/>
      <c r="NXK8" s="866" t="s">
        <v>943</v>
      </c>
      <c r="NXL8" s="866"/>
      <c r="NXM8" s="866" t="s">
        <v>943</v>
      </c>
      <c r="NXN8" s="866"/>
      <c r="NXO8" s="866" t="s">
        <v>943</v>
      </c>
      <c r="NXP8" s="866"/>
      <c r="NXQ8" s="866" t="s">
        <v>943</v>
      </c>
      <c r="NXR8" s="866"/>
      <c r="NXS8" s="866" t="s">
        <v>943</v>
      </c>
      <c r="NXT8" s="866"/>
      <c r="NXU8" s="866" t="s">
        <v>943</v>
      </c>
      <c r="NXV8" s="866"/>
      <c r="NXW8" s="866" t="s">
        <v>943</v>
      </c>
      <c r="NXX8" s="866"/>
      <c r="NXY8" s="866" t="s">
        <v>943</v>
      </c>
      <c r="NXZ8" s="866"/>
      <c r="NYA8" s="866" t="s">
        <v>943</v>
      </c>
      <c r="NYB8" s="866"/>
      <c r="NYC8" s="866" t="s">
        <v>943</v>
      </c>
      <c r="NYD8" s="866"/>
      <c r="NYE8" s="866" t="s">
        <v>943</v>
      </c>
      <c r="NYF8" s="866"/>
      <c r="NYG8" s="866" t="s">
        <v>943</v>
      </c>
      <c r="NYH8" s="866"/>
      <c r="NYI8" s="866" t="s">
        <v>943</v>
      </c>
      <c r="NYJ8" s="866"/>
      <c r="NYK8" s="866" t="s">
        <v>943</v>
      </c>
      <c r="NYL8" s="866"/>
      <c r="NYM8" s="866" t="s">
        <v>943</v>
      </c>
      <c r="NYN8" s="866"/>
      <c r="NYO8" s="866" t="s">
        <v>943</v>
      </c>
      <c r="NYP8" s="866"/>
      <c r="NYQ8" s="866" t="s">
        <v>943</v>
      </c>
      <c r="NYR8" s="866"/>
      <c r="NYS8" s="866" t="s">
        <v>943</v>
      </c>
      <c r="NYT8" s="866"/>
      <c r="NYU8" s="866" t="s">
        <v>943</v>
      </c>
      <c r="NYV8" s="866"/>
      <c r="NYW8" s="866" t="s">
        <v>943</v>
      </c>
      <c r="NYX8" s="866"/>
      <c r="NYY8" s="866" t="s">
        <v>943</v>
      </c>
      <c r="NYZ8" s="866"/>
      <c r="NZA8" s="866" t="s">
        <v>943</v>
      </c>
      <c r="NZB8" s="866"/>
      <c r="NZC8" s="866" t="s">
        <v>943</v>
      </c>
      <c r="NZD8" s="866"/>
      <c r="NZE8" s="866" t="s">
        <v>943</v>
      </c>
      <c r="NZF8" s="866"/>
      <c r="NZG8" s="866" t="s">
        <v>943</v>
      </c>
      <c r="NZH8" s="866"/>
      <c r="NZI8" s="866" t="s">
        <v>943</v>
      </c>
      <c r="NZJ8" s="866"/>
      <c r="NZK8" s="866" t="s">
        <v>943</v>
      </c>
      <c r="NZL8" s="866"/>
      <c r="NZM8" s="866" t="s">
        <v>943</v>
      </c>
      <c r="NZN8" s="866"/>
      <c r="NZO8" s="866" t="s">
        <v>943</v>
      </c>
      <c r="NZP8" s="866"/>
      <c r="NZQ8" s="866" t="s">
        <v>943</v>
      </c>
      <c r="NZR8" s="866"/>
      <c r="NZS8" s="866" t="s">
        <v>943</v>
      </c>
      <c r="NZT8" s="866"/>
      <c r="NZU8" s="866" t="s">
        <v>943</v>
      </c>
      <c r="NZV8" s="866"/>
      <c r="NZW8" s="866" t="s">
        <v>943</v>
      </c>
      <c r="NZX8" s="866"/>
      <c r="NZY8" s="866" t="s">
        <v>943</v>
      </c>
      <c r="NZZ8" s="866"/>
      <c r="OAA8" s="866" t="s">
        <v>943</v>
      </c>
      <c r="OAB8" s="866"/>
      <c r="OAC8" s="866" t="s">
        <v>943</v>
      </c>
      <c r="OAD8" s="866"/>
      <c r="OAE8" s="866" t="s">
        <v>943</v>
      </c>
      <c r="OAF8" s="866"/>
      <c r="OAG8" s="866" t="s">
        <v>943</v>
      </c>
      <c r="OAH8" s="866"/>
      <c r="OAI8" s="866" t="s">
        <v>943</v>
      </c>
      <c r="OAJ8" s="866"/>
      <c r="OAK8" s="866" t="s">
        <v>943</v>
      </c>
      <c r="OAL8" s="866"/>
      <c r="OAM8" s="866" t="s">
        <v>943</v>
      </c>
      <c r="OAN8" s="866"/>
      <c r="OAO8" s="866" t="s">
        <v>943</v>
      </c>
      <c r="OAP8" s="866"/>
      <c r="OAQ8" s="866" t="s">
        <v>943</v>
      </c>
      <c r="OAR8" s="866"/>
      <c r="OAS8" s="866" t="s">
        <v>943</v>
      </c>
      <c r="OAT8" s="866"/>
      <c r="OAU8" s="866" t="s">
        <v>943</v>
      </c>
      <c r="OAV8" s="866"/>
      <c r="OAW8" s="866" t="s">
        <v>943</v>
      </c>
      <c r="OAX8" s="866"/>
      <c r="OAY8" s="866" t="s">
        <v>943</v>
      </c>
      <c r="OAZ8" s="866"/>
      <c r="OBA8" s="866" t="s">
        <v>943</v>
      </c>
      <c r="OBB8" s="866"/>
      <c r="OBC8" s="866" t="s">
        <v>943</v>
      </c>
      <c r="OBD8" s="866"/>
      <c r="OBE8" s="866" t="s">
        <v>943</v>
      </c>
      <c r="OBF8" s="866"/>
      <c r="OBG8" s="866" t="s">
        <v>943</v>
      </c>
      <c r="OBH8" s="866"/>
      <c r="OBI8" s="866" t="s">
        <v>943</v>
      </c>
      <c r="OBJ8" s="866"/>
      <c r="OBK8" s="866" t="s">
        <v>943</v>
      </c>
      <c r="OBL8" s="866"/>
      <c r="OBM8" s="866" t="s">
        <v>943</v>
      </c>
      <c r="OBN8" s="866"/>
      <c r="OBO8" s="866" t="s">
        <v>943</v>
      </c>
      <c r="OBP8" s="866"/>
      <c r="OBQ8" s="866" t="s">
        <v>943</v>
      </c>
      <c r="OBR8" s="866"/>
      <c r="OBS8" s="866" t="s">
        <v>943</v>
      </c>
      <c r="OBT8" s="866"/>
      <c r="OBU8" s="866" t="s">
        <v>943</v>
      </c>
      <c r="OBV8" s="866"/>
      <c r="OBW8" s="866" t="s">
        <v>943</v>
      </c>
      <c r="OBX8" s="866"/>
      <c r="OBY8" s="866" t="s">
        <v>943</v>
      </c>
      <c r="OBZ8" s="866"/>
      <c r="OCA8" s="866" t="s">
        <v>943</v>
      </c>
      <c r="OCB8" s="866"/>
      <c r="OCC8" s="866" t="s">
        <v>943</v>
      </c>
      <c r="OCD8" s="866"/>
      <c r="OCE8" s="866" t="s">
        <v>943</v>
      </c>
      <c r="OCF8" s="866"/>
      <c r="OCG8" s="866" t="s">
        <v>943</v>
      </c>
      <c r="OCH8" s="866"/>
      <c r="OCI8" s="866" t="s">
        <v>943</v>
      </c>
      <c r="OCJ8" s="866"/>
      <c r="OCK8" s="866" t="s">
        <v>943</v>
      </c>
      <c r="OCL8" s="866"/>
      <c r="OCM8" s="866" t="s">
        <v>943</v>
      </c>
      <c r="OCN8" s="866"/>
      <c r="OCO8" s="866" t="s">
        <v>943</v>
      </c>
      <c r="OCP8" s="866"/>
      <c r="OCQ8" s="866" t="s">
        <v>943</v>
      </c>
      <c r="OCR8" s="866"/>
      <c r="OCS8" s="866" t="s">
        <v>943</v>
      </c>
      <c r="OCT8" s="866"/>
      <c r="OCU8" s="866" t="s">
        <v>943</v>
      </c>
      <c r="OCV8" s="866"/>
      <c r="OCW8" s="866" t="s">
        <v>943</v>
      </c>
      <c r="OCX8" s="866"/>
      <c r="OCY8" s="866" t="s">
        <v>943</v>
      </c>
      <c r="OCZ8" s="866"/>
      <c r="ODA8" s="866" t="s">
        <v>943</v>
      </c>
      <c r="ODB8" s="866"/>
      <c r="ODC8" s="866" t="s">
        <v>943</v>
      </c>
      <c r="ODD8" s="866"/>
      <c r="ODE8" s="866" t="s">
        <v>943</v>
      </c>
      <c r="ODF8" s="866"/>
      <c r="ODG8" s="866" t="s">
        <v>943</v>
      </c>
      <c r="ODH8" s="866"/>
      <c r="ODI8" s="866" t="s">
        <v>943</v>
      </c>
      <c r="ODJ8" s="866"/>
      <c r="ODK8" s="866" t="s">
        <v>943</v>
      </c>
      <c r="ODL8" s="866"/>
      <c r="ODM8" s="866" t="s">
        <v>943</v>
      </c>
      <c r="ODN8" s="866"/>
      <c r="ODO8" s="866" t="s">
        <v>943</v>
      </c>
      <c r="ODP8" s="866"/>
      <c r="ODQ8" s="866" t="s">
        <v>943</v>
      </c>
      <c r="ODR8" s="866"/>
      <c r="ODS8" s="866" t="s">
        <v>943</v>
      </c>
      <c r="ODT8" s="866"/>
      <c r="ODU8" s="866" t="s">
        <v>943</v>
      </c>
      <c r="ODV8" s="866"/>
      <c r="ODW8" s="866" t="s">
        <v>943</v>
      </c>
      <c r="ODX8" s="866"/>
      <c r="ODY8" s="866" t="s">
        <v>943</v>
      </c>
      <c r="ODZ8" s="866"/>
      <c r="OEA8" s="866" t="s">
        <v>943</v>
      </c>
      <c r="OEB8" s="866"/>
      <c r="OEC8" s="866" t="s">
        <v>943</v>
      </c>
      <c r="OED8" s="866"/>
      <c r="OEE8" s="866" t="s">
        <v>943</v>
      </c>
      <c r="OEF8" s="866"/>
      <c r="OEG8" s="866" t="s">
        <v>943</v>
      </c>
      <c r="OEH8" s="866"/>
      <c r="OEI8" s="866" t="s">
        <v>943</v>
      </c>
      <c r="OEJ8" s="866"/>
      <c r="OEK8" s="866" t="s">
        <v>943</v>
      </c>
      <c r="OEL8" s="866"/>
      <c r="OEM8" s="866" t="s">
        <v>943</v>
      </c>
      <c r="OEN8" s="866"/>
      <c r="OEO8" s="866" t="s">
        <v>943</v>
      </c>
      <c r="OEP8" s="866"/>
      <c r="OEQ8" s="866" t="s">
        <v>943</v>
      </c>
      <c r="OER8" s="866"/>
      <c r="OES8" s="866" t="s">
        <v>943</v>
      </c>
      <c r="OET8" s="866"/>
      <c r="OEU8" s="866" t="s">
        <v>943</v>
      </c>
      <c r="OEV8" s="866"/>
      <c r="OEW8" s="866" t="s">
        <v>943</v>
      </c>
      <c r="OEX8" s="866"/>
      <c r="OEY8" s="866" t="s">
        <v>943</v>
      </c>
      <c r="OEZ8" s="866"/>
      <c r="OFA8" s="866" t="s">
        <v>943</v>
      </c>
      <c r="OFB8" s="866"/>
      <c r="OFC8" s="866" t="s">
        <v>943</v>
      </c>
      <c r="OFD8" s="866"/>
      <c r="OFE8" s="866" t="s">
        <v>943</v>
      </c>
      <c r="OFF8" s="866"/>
      <c r="OFG8" s="866" t="s">
        <v>943</v>
      </c>
      <c r="OFH8" s="866"/>
      <c r="OFI8" s="866" t="s">
        <v>943</v>
      </c>
      <c r="OFJ8" s="866"/>
      <c r="OFK8" s="866" t="s">
        <v>943</v>
      </c>
      <c r="OFL8" s="866"/>
      <c r="OFM8" s="866" t="s">
        <v>943</v>
      </c>
      <c r="OFN8" s="866"/>
      <c r="OFO8" s="866" t="s">
        <v>943</v>
      </c>
      <c r="OFP8" s="866"/>
      <c r="OFQ8" s="866" t="s">
        <v>943</v>
      </c>
      <c r="OFR8" s="866"/>
      <c r="OFS8" s="866" t="s">
        <v>943</v>
      </c>
      <c r="OFT8" s="866"/>
      <c r="OFU8" s="866" t="s">
        <v>943</v>
      </c>
      <c r="OFV8" s="866"/>
      <c r="OFW8" s="866" t="s">
        <v>943</v>
      </c>
      <c r="OFX8" s="866"/>
      <c r="OFY8" s="866" t="s">
        <v>943</v>
      </c>
      <c r="OFZ8" s="866"/>
      <c r="OGA8" s="866" t="s">
        <v>943</v>
      </c>
      <c r="OGB8" s="866"/>
      <c r="OGC8" s="866" t="s">
        <v>943</v>
      </c>
      <c r="OGD8" s="866"/>
      <c r="OGE8" s="866" t="s">
        <v>943</v>
      </c>
      <c r="OGF8" s="866"/>
      <c r="OGG8" s="866" t="s">
        <v>943</v>
      </c>
      <c r="OGH8" s="866"/>
      <c r="OGI8" s="866" t="s">
        <v>943</v>
      </c>
      <c r="OGJ8" s="866"/>
      <c r="OGK8" s="866" t="s">
        <v>943</v>
      </c>
      <c r="OGL8" s="866"/>
      <c r="OGM8" s="866" t="s">
        <v>943</v>
      </c>
      <c r="OGN8" s="866"/>
      <c r="OGO8" s="866" t="s">
        <v>943</v>
      </c>
      <c r="OGP8" s="866"/>
      <c r="OGQ8" s="866" t="s">
        <v>943</v>
      </c>
      <c r="OGR8" s="866"/>
      <c r="OGS8" s="866" t="s">
        <v>943</v>
      </c>
      <c r="OGT8" s="866"/>
      <c r="OGU8" s="866" t="s">
        <v>943</v>
      </c>
      <c r="OGV8" s="866"/>
      <c r="OGW8" s="866" t="s">
        <v>943</v>
      </c>
      <c r="OGX8" s="866"/>
      <c r="OGY8" s="866" t="s">
        <v>943</v>
      </c>
      <c r="OGZ8" s="866"/>
      <c r="OHA8" s="866" t="s">
        <v>943</v>
      </c>
      <c r="OHB8" s="866"/>
      <c r="OHC8" s="866" t="s">
        <v>943</v>
      </c>
      <c r="OHD8" s="866"/>
      <c r="OHE8" s="866" t="s">
        <v>943</v>
      </c>
      <c r="OHF8" s="866"/>
      <c r="OHG8" s="866" t="s">
        <v>943</v>
      </c>
      <c r="OHH8" s="866"/>
      <c r="OHI8" s="866" t="s">
        <v>943</v>
      </c>
      <c r="OHJ8" s="866"/>
      <c r="OHK8" s="866" t="s">
        <v>943</v>
      </c>
      <c r="OHL8" s="866"/>
      <c r="OHM8" s="866" t="s">
        <v>943</v>
      </c>
      <c r="OHN8" s="866"/>
      <c r="OHO8" s="866" t="s">
        <v>943</v>
      </c>
      <c r="OHP8" s="866"/>
      <c r="OHQ8" s="866" t="s">
        <v>943</v>
      </c>
      <c r="OHR8" s="866"/>
      <c r="OHS8" s="866" t="s">
        <v>943</v>
      </c>
      <c r="OHT8" s="866"/>
      <c r="OHU8" s="866" t="s">
        <v>943</v>
      </c>
      <c r="OHV8" s="866"/>
      <c r="OHW8" s="866" t="s">
        <v>943</v>
      </c>
      <c r="OHX8" s="866"/>
      <c r="OHY8" s="866" t="s">
        <v>943</v>
      </c>
      <c r="OHZ8" s="866"/>
      <c r="OIA8" s="866" t="s">
        <v>943</v>
      </c>
      <c r="OIB8" s="866"/>
      <c r="OIC8" s="866" t="s">
        <v>943</v>
      </c>
      <c r="OID8" s="866"/>
      <c r="OIE8" s="866" t="s">
        <v>943</v>
      </c>
      <c r="OIF8" s="866"/>
      <c r="OIG8" s="866" t="s">
        <v>943</v>
      </c>
      <c r="OIH8" s="866"/>
      <c r="OII8" s="866" t="s">
        <v>943</v>
      </c>
      <c r="OIJ8" s="866"/>
      <c r="OIK8" s="866" t="s">
        <v>943</v>
      </c>
      <c r="OIL8" s="866"/>
      <c r="OIM8" s="866" t="s">
        <v>943</v>
      </c>
      <c r="OIN8" s="866"/>
      <c r="OIO8" s="866" t="s">
        <v>943</v>
      </c>
      <c r="OIP8" s="866"/>
      <c r="OIQ8" s="866" t="s">
        <v>943</v>
      </c>
      <c r="OIR8" s="866"/>
      <c r="OIS8" s="866" t="s">
        <v>943</v>
      </c>
      <c r="OIT8" s="866"/>
      <c r="OIU8" s="866" t="s">
        <v>943</v>
      </c>
      <c r="OIV8" s="866"/>
      <c r="OIW8" s="866" t="s">
        <v>943</v>
      </c>
      <c r="OIX8" s="866"/>
      <c r="OIY8" s="866" t="s">
        <v>943</v>
      </c>
      <c r="OIZ8" s="866"/>
      <c r="OJA8" s="866" t="s">
        <v>943</v>
      </c>
      <c r="OJB8" s="866"/>
      <c r="OJC8" s="866" t="s">
        <v>943</v>
      </c>
      <c r="OJD8" s="866"/>
      <c r="OJE8" s="866" t="s">
        <v>943</v>
      </c>
      <c r="OJF8" s="866"/>
      <c r="OJG8" s="866" t="s">
        <v>943</v>
      </c>
      <c r="OJH8" s="866"/>
      <c r="OJI8" s="866" t="s">
        <v>943</v>
      </c>
      <c r="OJJ8" s="866"/>
      <c r="OJK8" s="866" t="s">
        <v>943</v>
      </c>
      <c r="OJL8" s="866"/>
      <c r="OJM8" s="866" t="s">
        <v>943</v>
      </c>
      <c r="OJN8" s="866"/>
      <c r="OJO8" s="866" t="s">
        <v>943</v>
      </c>
      <c r="OJP8" s="866"/>
      <c r="OJQ8" s="866" t="s">
        <v>943</v>
      </c>
      <c r="OJR8" s="866"/>
      <c r="OJS8" s="866" t="s">
        <v>943</v>
      </c>
      <c r="OJT8" s="866"/>
      <c r="OJU8" s="866" t="s">
        <v>943</v>
      </c>
      <c r="OJV8" s="866"/>
      <c r="OJW8" s="866" t="s">
        <v>943</v>
      </c>
      <c r="OJX8" s="866"/>
      <c r="OJY8" s="866" t="s">
        <v>943</v>
      </c>
      <c r="OJZ8" s="866"/>
      <c r="OKA8" s="866" t="s">
        <v>943</v>
      </c>
      <c r="OKB8" s="866"/>
      <c r="OKC8" s="866" t="s">
        <v>943</v>
      </c>
      <c r="OKD8" s="866"/>
      <c r="OKE8" s="866" t="s">
        <v>943</v>
      </c>
      <c r="OKF8" s="866"/>
      <c r="OKG8" s="866" t="s">
        <v>943</v>
      </c>
      <c r="OKH8" s="866"/>
      <c r="OKI8" s="866" t="s">
        <v>943</v>
      </c>
      <c r="OKJ8" s="866"/>
      <c r="OKK8" s="866" t="s">
        <v>943</v>
      </c>
      <c r="OKL8" s="866"/>
      <c r="OKM8" s="866" t="s">
        <v>943</v>
      </c>
      <c r="OKN8" s="866"/>
      <c r="OKO8" s="866" t="s">
        <v>943</v>
      </c>
      <c r="OKP8" s="866"/>
      <c r="OKQ8" s="866" t="s">
        <v>943</v>
      </c>
      <c r="OKR8" s="866"/>
      <c r="OKS8" s="866" t="s">
        <v>943</v>
      </c>
      <c r="OKT8" s="866"/>
      <c r="OKU8" s="866" t="s">
        <v>943</v>
      </c>
      <c r="OKV8" s="866"/>
      <c r="OKW8" s="866" t="s">
        <v>943</v>
      </c>
      <c r="OKX8" s="866"/>
      <c r="OKY8" s="866" t="s">
        <v>943</v>
      </c>
      <c r="OKZ8" s="866"/>
      <c r="OLA8" s="866" t="s">
        <v>943</v>
      </c>
      <c r="OLB8" s="866"/>
      <c r="OLC8" s="866" t="s">
        <v>943</v>
      </c>
      <c r="OLD8" s="866"/>
      <c r="OLE8" s="866" t="s">
        <v>943</v>
      </c>
      <c r="OLF8" s="866"/>
      <c r="OLG8" s="866" t="s">
        <v>943</v>
      </c>
      <c r="OLH8" s="866"/>
      <c r="OLI8" s="866" t="s">
        <v>943</v>
      </c>
      <c r="OLJ8" s="866"/>
      <c r="OLK8" s="866" t="s">
        <v>943</v>
      </c>
      <c r="OLL8" s="866"/>
      <c r="OLM8" s="866" t="s">
        <v>943</v>
      </c>
      <c r="OLN8" s="866"/>
      <c r="OLO8" s="866" t="s">
        <v>943</v>
      </c>
      <c r="OLP8" s="866"/>
      <c r="OLQ8" s="866" t="s">
        <v>943</v>
      </c>
      <c r="OLR8" s="866"/>
      <c r="OLS8" s="866" t="s">
        <v>943</v>
      </c>
      <c r="OLT8" s="866"/>
      <c r="OLU8" s="866" t="s">
        <v>943</v>
      </c>
      <c r="OLV8" s="866"/>
      <c r="OLW8" s="866" t="s">
        <v>943</v>
      </c>
      <c r="OLX8" s="866"/>
      <c r="OLY8" s="866" t="s">
        <v>943</v>
      </c>
      <c r="OLZ8" s="866"/>
      <c r="OMA8" s="866" t="s">
        <v>943</v>
      </c>
      <c r="OMB8" s="866"/>
      <c r="OMC8" s="866" t="s">
        <v>943</v>
      </c>
      <c r="OMD8" s="866"/>
      <c r="OME8" s="866" t="s">
        <v>943</v>
      </c>
      <c r="OMF8" s="866"/>
      <c r="OMG8" s="866" t="s">
        <v>943</v>
      </c>
      <c r="OMH8" s="866"/>
      <c r="OMI8" s="866" t="s">
        <v>943</v>
      </c>
      <c r="OMJ8" s="866"/>
      <c r="OMK8" s="866" t="s">
        <v>943</v>
      </c>
      <c r="OML8" s="866"/>
      <c r="OMM8" s="866" t="s">
        <v>943</v>
      </c>
      <c r="OMN8" s="866"/>
      <c r="OMO8" s="866" t="s">
        <v>943</v>
      </c>
      <c r="OMP8" s="866"/>
      <c r="OMQ8" s="866" t="s">
        <v>943</v>
      </c>
      <c r="OMR8" s="866"/>
      <c r="OMS8" s="866" t="s">
        <v>943</v>
      </c>
      <c r="OMT8" s="866"/>
      <c r="OMU8" s="866" t="s">
        <v>943</v>
      </c>
      <c r="OMV8" s="866"/>
      <c r="OMW8" s="866" t="s">
        <v>943</v>
      </c>
      <c r="OMX8" s="866"/>
      <c r="OMY8" s="866" t="s">
        <v>943</v>
      </c>
      <c r="OMZ8" s="866"/>
      <c r="ONA8" s="866" t="s">
        <v>943</v>
      </c>
      <c r="ONB8" s="866"/>
      <c r="ONC8" s="866" t="s">
        <v>943</v>
      </c>
      <c r="OND8" s="866"/>
      <c r="ONE8" s="866" t="s">
        <v>943</v>
      </c>
      <c r="ONF8" s="866"/>
      <c r="ONG8" s="866" t="s">
        <v>943</v>
      </c>
      <c r="ONH8" s="866"/>
      <c r="ONI8" s="866" t="s">
        <v>943</v>
      </c>
      <c r="ONJ8" s="866"/>
      <c r="ONK8" s="866" t="s">
        <v>943</v>
      </c>
      <c r="ONL8" s="866"/>
      <c r="ONM8" s="866" t="s">
        <v>943</v>
      </c>
      <c r="ONN8" s="866"/>
      <c r="ONO8" s="866" t="s">
        <v>943</v>
      </c>
      <c r="ONP8" s="866"/>
      <c r="ONQ8" s="866" t="s">
        <v>943</v>
      </c>
      <c r="ONR8" s="866"/>
      <c r="ONS8" s="866" t="s">
        <v>943</v>
      </c>
      <c r="ONT8" s="866"/>
      <c r="ONU8" s="866" t="s">
        <v>943</v>
      </c>
      <c r="ONV8" s="866"/>
      <c r="ONW8" s="866" t="s">
        <v>943</v>
      </c>
      <c r="ONX8" s="866"/>
      <c r="ONY8" s="866" t="s">
        <v>943</v>
      </c>
      <c r="ONZ8" s="866"/>
      <c r="OOA8" s="866" t="s">
        <v>943</v>
      </c>
      <c r="OOB8" s="866"/>
      <c r="OOC8" s="866" t="s">
        <v>943</v>
      </c>
      <c r="OOD8" s="866"/>
      <c r="OOE8" s="866" t="s">
        <v>943</v>
      </c>
      <c r="OOF8" s="866"/>
      <c r="OOG8" s="866" t="s">
        <v>943</v>
      </c>
      <c r="OOH8" s="866"/>
      <c r="OOI8" s="866" t="s">
        <v>943</v>
      </c>
      <c r="OOJ8" s="866"/>
      <c r="OOK8" s="866" t="s">
        <v>943</v>
      </c>
      <c r="OOL8" s="866"/>
      <c r="OOM8" s="866" t="s">
        <v>943</v>
      </c>
      <c r="OON8" s="866"/>
      <c r="OOO8" s="866" t="s">
        <v>943</v>
      </c>
      <c r="OOP8" s="866"/>
      <c r="OOQ8" s="866" t="s">
        <v>943</v>
      </c>
      <c r="OOR8" s="866"/>
      <c r="OOS8" s="866" t="s">
        <v>943</v>
      </c>
      <c r="OOT8" s="866"/>
      <c r="OOU8" s="866" t="s">
        <v>943</v>
      </c>
      <c r="OOV8" s="866"/>
      <c r="OOW8" s="866" t="s">
        <v>943</v>
      </c>
      <c r="OOX8" s="866"/>
      <c r="OOY8" s="866" t="s">
        <v>943</v>
      </c>
      <c r="OOZ8" s="866"/>
      <c r="OPA8" s="866" t="s">
        <v>943</v>
      </c>
      <c r="OPB8" s="866"/>
      <c r="OPC8" s="866" t="s">
        <v>943</v>
      </c>
      <c r="OPD8" s="866"/>
      <c r="OPE8" s="866" t="s">
        <v>943</v>
      </c>
      <c r="OPF8" s="866"/>
      <c r="OPG8" s="866" t="s">
        <v>943</v>
      </c>
      <c r="OPH8" s="866"/>
      <c r="OPI8" s="866" t="s">
        <v>943</v>
      </c>
      <c r="OPJ8" s="866"/>
      <c r="OPK8" s="866" t="s">
        <v>943</v>
      </c>
      <c r="OPL8" s="866"/>
      <c r="OPM8" s="866" t="s">
        <v>943</v>
      </c>
      <c r="OPN8" s="866"/>
      <c r="OPO8" s="866" t="s">
        <v>943</v>
      </c>
      <c r="OPP8" s="866"/>
      <c r="OPQ8" s="866" t="s">
        <v>943</v>
      </c>
      <c r="OPR8" s="866"/>
      <c r="OPS8" s="866" t="s">
        <v>943</v>
      </c>
      <c r="OPT8" s="866"/>
      <c r="OPU8" s="866" t="s">
        <v>943</v>
      </c>
      <c r="OPV8" s="866"/>
      <c r="OPW8" s="866" t="s">
        <v>943</v>
      </c>
      <c r="OPX8" s="866"/>
      <c r="OPY8" s="866" t="s">
        <v>943</v>
      </c>
      <c r="OPZ8" s="866"/>
      <c r="OQA8" s="866" t="s">
        <v>943</v>
      </c>
      <c r="OQB8" s="866"/>
      <c r="OQC8" s="866" t="s">
        <v>943</v>
      </c>
      <c r="OQD8" s="866"/>
      <c r="OQE8" s="866" t="s">
        <v>943</v>
      </c>
      <c r="OQF8" s="866"/>
      <c r="OQG8" s="866" t="s">
        <v>943</v>
      </c>
      <c r="OQH8" s="866"/>
      <c r="OQI8" s="866" t="s">
        <v>943</v>
      </c>
      <c r="OQJ8" s="866"/>
      <c r="OQK8" s="866" t="s">
        <v>943</v>
      </c>
      <c r="OQL8" s="866"/>
      <c r="OQM8" s="866" t="s">
        <v>943</v>
      </c>
      <c r="OQN8" s="866"/>
      <c r="OQO8" s="866" t="s">
        <v>943</v>
      </c>
      <c r="OQP8" s="866"/>
      <c r="OQQ8" s="866" t="s">
        <v>943</v>
      </c>
      <c r="OQR8" s="866"/>
      <c r="OQS8" s="866" t="s">
        <v>943</v>
      </c>
      <c r="OQT8" s="866"/>
      <c r="OQU8" s="866" t="s">
        <v>943</v>
      </c>
      <c r="OQV8" s="866"/>
      <c r="OQW8" s="866" t="s">
        <v>943</v>
      </c>
      <c r="OQX8" s="866"/>
      <c r="OQY8" s="866" t="s">
        <v>943</v>
      </c>
      <c r="OQZ8" s="866"/>
      <c r="ORA8" s="866" t="s">
        <v>943</v>
      </c>
      <c r="ORB8" s="866"/>
      <c r="ORC8" s="866" t="s">
        <v>943</v>
      </c>
      <c r="ORD8" s="866"/>
      <c r="ORE8" s="866" t="s">
        <v>943</v>
      </c>
      <c r="ORF8" s="866"/>
      <c r="ORG8" s="866" t="s">
        <v>943</v>
      </c>
      <c r="ORH8" s="866"/>
      <c r="ORI8" s="866" t="s">
        <v>943</v>
      </c>
      <c r="ORJ8" s="866"/>
      <c r="ORK8" s="866" t="s">
        <v>943</v>
      </c>
      <c r="ORL8" s="866"/>
      <c r="ORM8" s="866" t="s">
        <v>943</v>
      </c>
      <c r="ORN8" s="866"/>
      <c r="ORO8" s="866" t="s">
        <v>943</v>
      </c>
      <c r="ORP8" s="866"/>
      <c r="ORQ8" s="866" t="s">
        <v>943</v>
      </c>
      <c r="ORR8" s="866"/>
      <c r="ORS8" s="866" t="s">
        <v>943</v>
      </c>
      <c r="ORT8" s="866"/>
      <c r="ORU8" s="866" t="s">
        <v>943</v>
      </c>
      <c r="ORV8" s="866"/>
      <c r="ORW8" s="866" t="s">
        <v>943</v>
      </c>
      <c r="ORX8" s="866"/>
      <c r="ORY8" s="866" t="s">
        <v>943</v>
      </c>
      <c r="ORZ8" s="866"/>
      <c r="OSA8" s="866" t="s">
        <v>943</v>
      </c>
      <c r="OSB8" s="866"/>
      <c r="OSC8" s="866" t="s">
        <v>943</v>
      </c>
      <c r="OSD8" s="866"/>
      <c r="OSE8" s="866" t="s">
        <v>943</v>
      </c>
      <c r="OSF8" s="866"/>
      <c r="OSG8" s="866" t="s">
        <v>943</v>
      </c>
      <c r="OSH8" s="866"/>
      <c r="OSI8" s="866" t="s">
        <v>943</v>
      </c>
      <c r="OSJ8" s="866"/>
      <c r="OSK8" s="866" t="s">
        <v>943</v>
      </c>
      <c r="OSL8" s="866"/>
      <c r="OSM8" s="866" t="s">
        <v>943</v>
      </c>
      <c r="OSN8" s="866"/>
      <c r="OSO8" s="866" t="s">
        <v>943</v>
      </c>
      <c r="OSP8" s="866"/>
      <c r="OSQ8" s="866" t="s">
        <v>943</v>
      </c>
      <c r="OSR8" s="866"/>
      <c r="OSS8" s="866" t="s">
        <v>943</v>
      </c>
      <c r="OST8" s="866"/>
      <c r="OSU8" s="866" t="s">
        <v>943</v>
      </c>
      <c r="OSV8" s="866"/>
      <c r="OSW8" s="866" t="s">
        <v>943</v>
      </c>
      <c r="OSX8" s="866"/>
      <c r="OSY8" s="866" t="s">
        <v>943</v>
      </c>
      <c r="OSZ8" s="866"/>
      <c r="OTA8" s="866" t="s">
        <v>943</v>
      </c>
      <c r="OTB8" s="866"/>
      <c r="OTC8" s="866" t="s">
        <v>943</v>
      </c>
      <c r="OTD8" s="866"/>
      <c r="OTE8" s="866" t="s">
        <v>943</v>
      </c>
      <c r="OTF8" s="866"/>
      <c r="OTG8" s="866" t="s">
        <v>943</v>
      </c>
      <c r="OTH8" s="866"/>
      <c r="OTI8" s="866" t="s">
        <v>943</v>
      </c>
      <c r="OTJ8" s="866"/>
      <c r="OTK8" s="866" t="s">
        <v>943</v>
      </c>
      <c r="OTL8" s="866"/>
      <c r="OTM8" s="866" t="s">
        <v>943</v>
      </c>
      <c r="OTN8" s="866"/>
      <c r="OTO8" s="866" t="s">
        <v>943</v>
      </c>
      <c r="OTP8" s="866"/>
      <c r="OTQ8" s="866" t="s">
        <v>943</v>
      </c>
      <c r="OTR8" s="866"/>
      <c r="OTS8" s="866" t="s">
        <v>943</v>
      </c>
      <c r="OTT8" s="866"/>
      <c r="OTU8" s="866" t="s">
        <v>943</v>
      </c>
      <c r="OTV8" s="866"/>
      <c r="OTW8" s="866" t="s">
        <v>943</v>
      </c>
      <c r="OTX8" s="866"/>
      <c r="OTY8" s="866" t="s">
        <v>943</v>
      </c>
      <c r="OTZ8" s="866"/>
      <c r="OUA8" s="866" t="s">
        <v>943</v>
      </c>
      <c r="OUB8" s="866"/>
      <c r="OUC8" s="866" t="s">
        <v>943</v>
      </c>
      <c r="OUD8" s="866"/>
      <c r="OUE8" s="866" t="s">
        <v>943</v>
      </c>
      <c r="OUF8" s="866"/>
      <c r="OUG8" s="866" t="s">
        <v>943</v>
      </c>
      <c r="OUH8" s="866"/>
      <c r="OUI8" s="866" t="s">
        <v>943</v>
      </c>
      <c r="OUJ8" s="866"/>
      <c r="OUK8" s="866" t="s">
        <v>943</v>
      </c>
      <c r="OUL8" s="866"/>
      <c r="OUM8" s="866" t="s">
        <v>943</v>
      </c>
      <c r="OUN8" s="866"/>
      <c r="OUO8" s="866" t="s">
        <v>943</v>
      </c>
      <c r="OUP8" s="866"/>
      <c r="OUQ8" s="866" t="s">
        <v>943</v>
      </c>
      <c r="OUR8" s="866"/>
      <c r="OUS8" s="866" t="s">
        <v>943</v>
      </c>
      <c r="OUT8" s="866"/>
      <c r="OUU8" s="866" t="s">
        <v>943</v>
      </c>
      <c r="OUV8" s="866"/>
      <c r="OUW8" s="866" t="s">
        <v>943</v>
      </c>
      <c r="OUX8" s="866"/>
      <c r="OUY8" s="866" t="s">
        <v>943</v>
      </c>
      <c r="OUZ8" s="866"/>
      <c r="OVA8" s="866" t="s">
        <v>943</v>
      </c>
      <c r="OVB8" s="866"/>
      <c r="OVC8" s="866" t="s">
        <v>943</v>
      </c>
      <c r="OVD8" s="866"/>
      <c r="OVE8" s="866" t="s">
        <v>943</v>
      </c>
      <c r="OVF8" s="866"/>
      <c r="OVG8" s="866" t="s">
        <v>943</v>
      </c>
      <c r="OVH8" s="866"/>
      <c r="OVI8" s="866" t="s">
        <v>943</v>
      </c>
      <c r="OVJ8" s="866"/>
      <c r="OVK8" s="866" t="s">
        <v>943</v>
      </c>
      <c r="OVL8" s="866"/>
      <c r="OVM8" s="866" t="s">
        <v>943</v>
      </c>
      <c r="OVN8" s="866"/>
      <c r="OVO8" s="866" t="s">
        <v>943</v>
      </c>
      <c r="OVP8" s="866"/>
      <c r="OVQ8" s="866" t="s">
        <v>943</v>
      </c>
      <c r="OVR8" s="866"/>
      <c r="OVS8" s="866" t="s">
        <v>943</v>
      </c>
      <c r="OVT8" s="866"/>
      <c r="OVU8" s="866" t="s">
        <v>943</v>
      </c>
      <c r="OVV8" s="866"/>
      <c r="OVW8" s="866" t="s">
        <v>943</v>
      </c>
      <c r="OVX8" s="866"/>
      <c r="OVY8" s="866" t="s">
        <v>943</v>
      </c>
      <c r="OVZ8" s="866"/>
      <c r="OWA8" s="866" t="s">
        <v>943</v>
      </c>
      <c r="OWB8" s="866"/>
      <c r="OWC8" s="866" t="s">
        <v>943</v>
      </c>
      <c r="OWD8" s="866"/>
      <c r="OWE8" s="866" t="s">
        <v>943</v>
      </c>
      <c r="OWF8" s="866"/>
      <c r="OWG8" s="866" t="s">
        <v>943</v>
      </c>
      <c r="OWH8" s="866"/>
      <c r="OWI8" s="866" t="s">
        <v>943</v>
      </c>
      <c r="OWJ8" s="866"/>
      <c r="OWK8" s="866" t="s">
        <v>943</v>
      </c>
      <c r="OWL8" s="866"/>
      <c r="OWM8" s="866" t="s">
        <v>943</v>
      </c>
      <c r="OWN8" s="866"/>
      <c r="OWO8" s="866" t="s">
        <v>943</v>
      </c>
      <c r="OWP8" s="866"/>
      <c r="OWQ8" s="866" t="s">
        <v>943</v>
      </c>
      <c r="OWR8" s="866"/>
      <c r="OWS8" s="866" t="s">
        <v>943</v>
      </c>
      <c r="OWT8" s="866"/>
      <c r="OWU8" s="866" t="s">
        <v>943</v>
      </c>
      <c r="OWV8" s="866"/>
      <c r="OWW8" s="866" t="s">
        <v>943</v>
      </c>
      <c r="OWX8" s="866"/>
      <c r="OWY8" s="866" t="s">
        <v>943</v>
      </c>
      <c r="OWZ8" s="866"/>
      <c r="OXA8" s="866" t="s">
        <v>943</v>
      </c>
      <c r="OXB8" s="866"/>
      <c r="OXC8" s="866" t="s">
        <v>943</v>
      </c>
      <c r="OXD8" s="866"/>
      <c r="OXE8" s="866" t="s">
        <v>943</v>
      </c>
      <c r="OXF8" s="866"/>
      <c r="OXG8" s="866" t="s">
        <v>943</v>
      </c>
      <c r="OXH8" s="866"/>
      <c r="OXI8" s="866" t="s">
        <v>943</v>
      </c>
      <c r="OXJ8" s="866"/>
      <c r="OXK8" s="866" t="s">
        <v>943</v>
      </c>
      <c r="OXL8" s="866"/>
      <c r="OXM8" s="866" t="s">
        <v>943</v>
      </c>
      <c r="OXN8" s="866"/>
      <c r="OXO8" s="866" t="s">
        <v>943</v>
      </c>
      <c r="OXP8" s="866"/>
      <c r="OXQ8" s="866" t="s">
        <v>943</v>
      </c>
      <c r="OXR8" s="866"/>
      <c r="OXS8" s="866" t="s">
        <v>943</v>
      </c>
      <c r="OXT8" s="866"/>
      <c r="OXU8" s="866" t="s">
        <v>943</v>
      </c>
      <c r="OXV8" s="866"/>
      <c r="OXW8" s="866" t="s">
        <v>943</v>
      </c>
      <c r="OXX8" s="866"/>
      <c r="OXY8" s="866" t="s">
        <v>943</v>
      </c>
      <c r="OXZ8" s="866"/>
      <c r="OYA8" s="866" t="s">
        <v>943</v>
      </c>
      <c r="OYB8" s="866"/>
      <c r="OYC8" s="866" t="s">
        <v>943</v>
      </c>
      <c r="OYD8" s="866"/>
      <c r="OYE8" s="866" t="s">
        <v>943</v>
      </c>
      <c r="OYF8" s="866"/>
      <c r="OYG8" s="866" t="s">
        <v>943</v>
      </c>
      <c r="OYH8" s="866"/>
      <c r="OYI8" s="866" t="s">
        <v>943</v>
      </c>
      <c r="OYJ8" s="866"/>
      <c r="OYK8" s="866" t="s">
        <v>943</v>
      </c>
      <c r="OYL8" s="866"/>
      <c r="OYM8" s="866" t="s">
        <v>943</v>
      </c>
      <c r="OYN8" s="866"/>
      <c r="OYO8" s="866" t="s">
        <v>943</v>
      </c>
      <c r="OYP8" s="866"/>
      <c r="OYQ8" s="866" t="s">
        <v>943</v>
      </c>
      <c r="OYR8" s="866"/>
      <c r="OYS8" s="866" t="s">
        <v>943</v>
      </c>
      <c r="OYT8" s="866"/>
      <c r="OYU8" s="866" t="s">
        <v>943</v>
      </c>
      <c r="OYV8" s="866"/>
      <c r="OYW8" s="866" t="s">
        <v>943</v>
      </c>
      <c r="OYX8" s="866"/>
      <c r="OYY8" s="866" t="s">
        <v>943</v>
      </c>
      <c r="OYZ8" s="866"/>
      <c r="OZA8" s="866" t="s">
        <v>943</v>
      </c>
      <c r="OZB8" s="866"/>
      <c r="OZC8" s="866" t="s">
        <v>943</v>
      </c>
      <c r="OZD8" s="866"/>
      <c r="OZE8" s="866" t="s">
        <v>943</v>
      </c>
      <c r="OZF8" s="866"/>
      <c r="OZG8" s="866" t="s">
        <v>943</v>
      </c>
      <c r="OZH8" s="866"/>
      <c r="OZI8" s="866" t="s">
        <v>943</v>
      </c>
      <c r="OZJ8" s="866"/>
      <c r="OZK8" s="866" t="s">
        <v>943</v>
      </c>
      <c r="OZL8" s="866"/>
      <c r="OZM8" s="866" t="s">
        <v>943</v>
      </c>
      <c r="OZN8" s="866"/>
      <c r="OZO8" s="866" t="s">
        <v>943</v>
      </c>
      <c r="OZP8" s="866"/>
      <c r="OZQ8" s="866" t="s">
        <v>943</v>
      </c>
      <c r="OZR8" s="866"/>
      <c r="OZS8" s="866" t="s">
        <v>943</v>
      </c>
      <c r="OZT8" s="866"/>
      <c r="OZU8" s="866" t="s">
        <v>943</v>
      </c>
      <c r="OZV8" s="866"/>
      <c r="OZW8" s="866" t="s">
        <v>943</v>
      </c>
      <c r="OZX8" s="866"/>
      <c r="OZY8" s="866" t="s">
        <v>943</v>
      </c>
      <c r="OZZ8" s="866"/>
      <c r="PAA8" s="866" t="s">
        <v>943</v>
      </c>
      <c r="PAB8" s="866"/>
      <c r="PAC8" s="866" t="s">
        <v>943</v>
      </c>
      <c r="PAD8" s="866"/>
      <c r="PAE8" s="866" t="s">
        <v>943</v>
      </c>
      <c r="PAF8" s="866"/>
      <c r="PAG8" s="866" t="s">
        <v>943</v>
      </c>
      <c r="PAH8" s="866"/>
      <c r="PAI8" s="866" t="s">
        <v>943</v>
      </c>
      <c r="PAJ8" s="866"/>
      <c r="PAK8" s="866" t="s">
        <v>943</v>
      </c>
      <c r="PAL8" s="866"/>
      <c r="PAM8" s="866" t="s">
        <v>943</v>
      </c>
      <c r="PAN8" s="866"/>
      <c r="PAO8" s="866" t="s">
        <v>943</v>
      </c>
      <c r="PAP8" s="866"/>
      <c r="PAQ8" s="866" t="s">
        <v>943</v>
      </c>
      <c r="PAR8" s="866"/>
      <c r="PAS8" s="866" t="s">
        <v>943</v>
      </c>
      <c r="PAT8" s="866"/>
      <c r="PAU8" s="866" t="s">
        <v>943</v>
      </c>
      <c r="PAV8" s="866"/>
      <c r="PAW8" s="866" t="s">
        <v>943</v>
      </c>
      <c r="PAX8" s="866"/>
      <c r="PAY8" s="866" t="s">
        <v>943</v>
      </c>
      <c r="PAZ8" s="866"/>
      <c r="PBA8" s="866" t="s">
        <v>943</v>
      </c>
      <c r="PBB8" s="866"/>
      <c r="PBC8" s="866" t="s">
        <v>943</v>
      </c>
      <c r="PBD8" s="866"/>
      <c r="PBE8" s="866" t="s">
        <v>943</v>
      </c>
      <c r="PBF8" s="866"/>
      <c r="PBG8" s="866" t="s">
        <v>943</v>
      </c>
      <c r="PBH8" s="866"/>
      <c r="PBI8" s="866" t="s">
        <v>943</v>
      </c>
      <c r="PBJ8" s="866"/>
      <c r="PBK8" s="866" t="s">
        <v>943</v>
      </c>
      <c r="PBL8" s="866"/>
      <c r="PBM8" s="866" t="s">
        <v>943</v>
      </c>
      <c r="PBN8" s="866"/>
      <c r="PBO8" s="866" t="s">
        <v>943</v>
      </c>
      <c r="PBP8" s="866"/>
      <c r="PBQ8" s="866" t="s">
        <v>943</v>
      </c>
      <c r="PBR8" s="866"/>
      <c r="PBS8" s="866" t="s">
        <v>943</v>
      </c>
      <c r="PBT8" s="866"/>
      <c r="PBU8" s="866" t="s">
        <v>943</v>
      </c>
      <c r="PBV8" s="866"/>
      <c r="PBW8" s="866" t="s">
        <v>943</v>
      </c>
      <c r="PBX8" s="866"/>
      <c r="PBY8" s="866" t="s">
        <v>943</v>
      </c>
      <c r="PBZ8" s="866"/>
      <c r="PCA8" s="866" t="s">
        <v>943</v>
      </c>
      <c r="PCB8" s="866"/>
      <c r="PCC8" s="866" t="s">
        <v>943</v>
      </c>
      <c r="PCD8" s="866"/>
      <c r="PCE8" s="866" t="s">
        <v>943</v>
      </c>
      <c r="PCF8" s="866"/>
      <c r="PCG8" s="866" t="s">
        <v>943</v>
      </c>
      <c r="PCH8" s="866"/>
      <c r="PCI8" s="866" t="s">
        <v>943</v>
      </c>
      <c r="PCJ8" s="866"/>
      <c r="PCK8" s="866" t="s">
        <v>943</v>
      </c>
      <c r="PCL8" s="866"/>
      <c r="PCM8" s="866" t="s">
        <v>943</v>
      </c>
      <c r="PCN8" s="866"/>
      <c r="PCO8" s="866" t="s">
        <v>943</v>
      </c>
      <c r="PCP8" s="866"/>
      <c r="PCQ8" s="866" t="s">
        <v>943</v>
      </c>
      <c r="PCR8" s="866"/>
      <c r="PCS8" s="866" t="s">
        <v>943</v>
      </c>
      <c r="PCT8" s="866"/>
      <c r="PCU8" s="866" t="s">
        <v>943</v>
      </c>
      <c r="PCV8" s="866"/>
      <c r="PCW8" s="866" t="s">
        <v>943</v>
      </c>
      <c r="PCX8" s="866"/>
      <c r="PCY8" s="866" t="s">
        <v>943</v>
      </c>
      <c r="PCZ8" s="866"/>
      <c r="PDA8" s="866" t="s">
        <v>943</v>
      </c>
      <c r="PDB8" s="866"/>
      <c r="PDC8" s="866" t="s">
        <v>943</v>
      </c>
      <c r="PDD8" s="866"/>
      <c r="PDE8" s="866" t="s">
        <v>943</v>
      </c>
      <c r="PDF8" s="866"/>
      <c r="PDG8" s="866" t="s">
        <v>943</v>
      </c>
      <c r="PDH8" s="866"/>
      <c r="PDI8" s="866" t="s">
        <v>943</v>
      </c>
      <c r="PDJ8" s="866"/>
      <c r="PDK8" s="866" t="s">
        <v>943</v>
      </c>
      <c r="PDL8" s="866"/>
      <c r="PDM8" s="866" t="s">
        <v>943</v>
      </c>
      <c r="PDN8" s="866"/>
      <c r="PDO8" s="866" t="s">
        <v>943</v>
      </c>
      <c r="PDP8" s="866"/>
      <c r="PDQ8" s="866" t="s">
        <v>943</v>
      </c>
      <c r="PDR8" s="866"/>
      <c r="PDS8" s="866" t="s">
        <v>943</v>
      </c>
      <c r="PDT8" s="866"/>
      <c r="PDU8" s="866" t="s">
        <v>943</v>
      </c>
      <c r="PDV8" s="866"/>
      <c r="PDW8" s="866" t="s">
        <v>943</v>
      </c>
      <c r="PDX8" s="866"/>
      <c r="PDY8" s="866" t="s">
        <v>943</v>
      </c>
      <c r="PDZ8" s="866"/>
      <c r="PEA8" s="866" t="s">
        <v>943</v>
      </c>
      <c r="PEB8" s="866"/>
      <c r="PEC8" s="866" t="s">
        <v>943</v>
      </c>
      <c r="PED8" s="866"/>
      <c r="PEE8" s="866" t="s">
        <v>943</v>
      </c>
      <c r="PEF8" s="866"/>
      <c r="PEG8" s="866" t="s">
        <v>943</v>
      </c>
      <c r="PEH8" s="866"/>
      <c r="PEI8" s="866" t="s">
        <v>943</v>
      </c>
      <c r="PEJ8" s="866"/>
      <c r="PEK8" s="866" t="s">
        <v>943</v>
      </c>
      <c r="PEL8" s="866"/>
      <c r="PEM8" s="866" t="s">
        <v>943</v>
      </c>
      <c r="PEN8" s="866"/>
      <c r="PEO8" s="866" t="s">
        <v>943</v>
      </c>
      <c r="PEP8" s="866"/>
      <c r="PEQ8" s="866" t="s">
        <v>943</v>
      </c>
      <c r="PER8" s="866"/>
      <c r="PES8" s="866" t="s">
        <v>943</v>
      </c>
      <c r="PET8" s="866"/>
      <c r="PEU8" s="866" t="s">
        <v>943</v>
      </c>
      <c r="PEV8" s="866"/>
      <c r="PEW8" s="866" t="s">
        <v>943</v>
      </c>
      <c r="PEX8" s="866"/>
      <c r="PEY8" s="866" t="s">
        <v>943</v>
      </c>
      <c r="PEZ8" s="866"/>
      <c r="PFA8" s="866" t="s">
        <v>943</v>
      </c>
      <c r="PFB8" s="866"/>
      <c r="PFC8" s="866" t="s">
        <v>943</v>
      </c>
      <c r="PFD8" s="866"/>
      <c r="PFE8" s="866" t="s">
        <v>943</v>
      </c>
      <c r="PFF8" s="866"/>
      <c r="PFG8" s="866" t="s">
        <v>943</v>
      </c>
      <c r="PFH8" s="866"/>
      <c r="PFI8" s="866" t="s">
        <v>943</v>
      </c>
      <c r="PFJ8" s="866"/>
      <c r="PFK8" s="866" t="s">
        <v>943</v>
      </c>
      <c r="PFL8" s="866"/>
      <c r="PFM8" s="866" t="s">
        <v>943</v>
      </c>
      <c r="PFN8" s="866"/>
      <c r="PFO8" s="866" t="s">
        <v>943</v>
      </c>
      <c r="PFP8" s="866"/>
      <c r="PFQ8" s="866" t="s">
        <v>943</v>
      </c>
      <c r="PFR8" s="866"/>
      <c r="PFS8" s="866" t="s">
        <v>943</v>
      </c>
      <c r="PFT8" s="866"/>
      <c r="PFU8" s="866" t="s">
        <v>943</v>
      </c>
      <c r="PFV8" s="866"/>
      <c r="PFW8" s="866" t="s">
        <v>943</v>
      </c>
      <c r="PFX8" s="866"/>
      <c r="PFY8" s="866" t="s">
        <v>943</v>
      </c>
      <c r="PFZ8" s="866"/>
      <c r="PGA8" s="866" t="s">
        <v>943</v>
      </c>
      <c r="PGB8" s="866"/>
      <c r="PGC8" s="866" t="s">
        <v>943</v>
      </c>
      <c r="PGD8" s="866"/>
      <c r="PGE8" s="866" t="s">
        <v>943</v>
      </c>
      <c r="PGF8" s="866"/>
      <c r="PGG8" s="866" t="s">
        <v>943</v>
      </c>
      <c r="PGH8" s="866"/>
      <c r="PGI8" s="866" t="s">
        <v>943</v>
      </c>
      <c r="PGJ8" s="866"/>
      <c r="PGK8" s="866" t="s">
        <v>943</v>
      </c>
      <c r="PGL8" s="866"/>
      <c r="PGM8" s="866" t="s">
        <v>943</v>
      </c>
      <c r="PGN8" s="866"/>
      <c r="PGO8" s="866" t="s">
        <v>943</v>
      </c>
      <c r="PGP8" s="866"/>
      <c r="PGQ8" s="866" t="s">
        <v>943</v>
      </c>
      <c r="PGR8" s="866"/>
      <c r="PGS8" s="866" t="s">
        <v>943</v>
      </c>
      <c r="PGT8" s="866"/>
      <c r="PGU8" s="866" t="s">
        <v>943</v>
      </c>
      <c r="PGV8" s="866"/>
      <c r="PGW8" s="866" t="s">
        <v>943</v>
      </c>
      <c r="PGX8" s="866"/>
      <c r="PGY8" s="866" t="s">
        <v>943</v>
      </c>
      <c r="PGZ8" s="866"/>
      <c r="PHA8" s="866" t="s">
        <v>943</v>
      </c>
      <c r="PHB8" s="866"/>
      <c r="PHC8" s="866" t="s">
        <v>943</v>
      </c>
      <c r="PHD8" s="866"/>
      <c r="PHE8" s="866" t="s">
        <v>943</v>
      </c>
      <c r="PHF8" s="866"/>
      <c r="PHG8" s="866" t="s">
        <v>943</v>
      </c>
      <c r="PHH8" s="866"/>
      <c r="PHI8" s="866" t="s">
        <v>943</v>
      </c>
      <c r="PHJ8" s="866"/>
      <c r="PHK8" s="866" t="s">
        <v>943</v>
      </c>
      <c r="PHL8" s="866"/>
      <c r="PHM8" s="866" t="s">
        <v>943</v>
      </c>
      <c r="PHN8" s="866"/>
      <c r="PHO8" s="866" t="s">
        <v>943</v>
      </c>
      <c r="PHP8" s="866"/>
      <c r="PHQ8" s="866" t="s">
        <v>943</v>
      </c>
      <c r="PHR8" s="866"/>
      <c r="PHS8" s="866" t="s">
        <v>943</v>
      </c>
      <c r="PHT8" s="866"/>
      <c r="PHU8" s="866" t="s">
        <v>943</v>
      </c>
      <c r="PHV8" s="866"/>
      <c r="PHW8" s="866" t="s">
        <v>943</v>
      </c>
      <c r="PHX8" s="866"/>
      <c r="PHY8" s="866" t="s">
        <v>943</v>
      </c>
      <c r="PHZ8" s="866"/>
      <c r="PIA8" s="866" t="s">
        <v>943</v>
      </c>
      <c r="PIB8" s="866"/>
      <c r="PIC8" s="866" t="s">
        <v>943</v>
      </c>
      <c r="PID8" s="866"/>
      <c r="PIE8" s="866" t="s">
        <v>943</v>
      </c>
      <c r="PIF8" s="866"/>
      <c r="PIG8" s="866" t="s">
        <v>943</v>
      </c>
      <c r="PIH8" s="866"/>
      <c r="PII8" s="866" t="s">
        <v>943</v>
      </c>
      <c r="PIJ8" s="866"/>
      <c r="PIK8" s="866" t="s">
        <v>943</v>
      </c>
      <c r="PIL8" s="866"/>
      <c r="PIM8" s="866" t="s">
        <v>943</v>
      </c>
      <c r="PIN8" s="866"/>
      <c r="PIO8" s="866" t="s">
        <v>943</v>
      </c>
      <c r="PIP8" s="866"/>
      <c r="PIQ8" s="866" t="s">
        <v>943</v>
      </c>
      <c r="PIR8" s="866"/>
      <c r="PIS8" s="866" t="s">
        <v>943</v>
      </c>
      <c r="PIT8" s="866"/>
      <c r="PIU8" s="866" t="s">
        <v>943</v>
      </c>
      <c r="PIV8" s="866"/>
      <c r="PIW8" s="866" t="s">
        <v>943</v>
      </c>
      <c r="PIX8" s="866"/>
      <c r="PIY8" s="866" t="s">
        <v>943</v>
      </c>
      <c r="PIZ8" s="866"/>
      <c r="PJA8" s="866" t="s">
        <v>943</v>
      </c>
      <c r="PJB8" s="866"/>
      <c r="PJC8" s="866" t="s">
        <v>943</v>
      </c>
      <c r="PJD8" s="866"/>
      <c r="PJE8" s="866" t="s">
        <v>943</v>
      </c>
      <c r="PJF8" s="866"/>
      <c r="PJG8" s="866" t="s">
        <v>943</v>
      </c>
      <c r="PJH8" s="866"/>
      <c r="PJI8" s="866" t="s">
        <v>943</v>
      </c>
      <c r="PJJ8" s="866"/>
      <c r="PJK8" s="866" t="s">
        <v>943</v>
      </c>
      <c r="PJL8" s="866"/>
      <c r="PJM8" s="866" t="s">
        <v>943</v>
      </c>
      <c r="PJN8" s="866"/>
      <c r="PJO8" s="866" t="s">
        <v>943</v>
      </c>
      <c r="PJP8" s="866"/>
      <c r="PJQ8" s="866" t="s">
        <v>943</v>
      </c>
      <c r="PJR8" s="866"/>
      <c r="PJS8" s="866" t="s">
        <v>943</v>
      </c>
      <c r="PJT8" s="866"/>
      <c r="PJU8" s="866" t="s">
        <v>943</v>
      </c>
      <c r="PJV8" s="866"/>
      <c r="PJW8" s="866" t="s">
        <v>943</v>
      </c>
      <c r="PJX8" s="866"/>
      <c r="PJY8" s="866" t="s">
        <v>943</v>
      </c>
      <c r="PJZ8" s="866"/>
      <c r="PKA8" s="866" t="s">
        <v>943</v>
      </c>
      <c r="PKB8" s="866"/>
      <c r="PKC8" s="866" t="s">
        <v>943</v>
      </c>
      <c r="PKD8" s="866"/>
      <c r="PKE8" s="866" t="s">
        <v>943</v>
      </c>
      <c r="PKF8" s="866"/>
      <c r="PKG8" s="866" t="s">
        <v>943</v>
      </c>
      <c r="PKH8" s="866"/>
      <c r="PKI8" s="866" t="s">
        <v>943</v>
      </c>
      <c r="PKJ8" s="866"/>
      <c r="PKK8" s="866" t="s">
        <v>943</v>
      </c>
      <c r="PKL8" s="866"/>
      <c r="PKM8" s="866" t="s">
        <v>943</v>
      </c>
      <c r="PKN8" s="866"/>
      <c r="PKO8" s="866" t="s">
        <v>943</v>
      </c>
      <c r="PKP8" s="866"/>
      <c r="PKQ8" s="866" t="s">
        <v>943</v>
      </c>
      <c r="PKR8" s="866"/>
      <c r="PKS8" s="866" t="s">
        <v>943</v>
      </c>
      <c r="PKT8" s="866"/>
      <c r="PKU8" s="866" t="s">
        <v>943</v>
      </c>
      <c r="PKV8" s="866"/>
      <c r="PKW8" s="866" t="s">
        <v>943</v>
      </c>
      <c r="PKX8" s="866"/>
      <c r="PKY8" s="866" t="s">
        <v>943</v>
      </c>
      <c r="PKZ8" s="866"/>
      <c r="PLA8" s="866" t="s">
        <v>943</v>
      </c>
      <c r="PLB8" s="866"/>
      <c r="PLC8" s="866" t="s">
        <v>943</v>
      </c>
      <c r="PLD8" s="866"/>
      <c r="PLE8" s="866" t="s">
        <v>943</v>
      </c>
      <c r="PLF8" s="866"/>
      <c r="PLG8" s="866" t="s">
        <v>943</v>
      </c>
      <c r="PLH8" s="866"/>
      <c r="PLI8" s="866" t="s">
        <v>943</v>
      </c>
      <c r="PLJ8" s="866"/>
      <c r="PLK8" s="866" t="s">
        <v>943</v>
      </c>
      <c r="PLL8" s="866"/>
      <c r="PLM8" s="866" t="s">
        <v>943</v>
      </c>
      <c